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9" t="s">
        <v>188</v>
      </c>
      <c r="B37" s="9" t="s">
        <v>189</v>
      </c>
      <c r="C37" s="9" t="s">
        <v>13</v>
      </c>
      <c r="D37" s="25">
        <f>INDEX('ONS data MYE 5'!$E$7:$E$446,MATCH('Density per LAD WW20'!$B37,'ONS data MYE 5'!$B$7:$B$446,0))</f>
        <v>175531</v>
      </c>
      <c r="E37" s="25">
        <f>INDEX('ONS data MYE 5'!$F$7:$F$446,MATCH('Density per LAD WW20'!$B37,'ONS data MYE 5'!$B$7:$B$446,0))</f>
        <v>1071.3751647215436</v>
      </c>
      <c r="F37" s="25">
        <f t="shared" si="0"/>
        <v>6.9766983029668301</v>
      </c>
      <c r="G37" s="25">
        <f t="shared" si="1"/>
        <v>48.674319210620247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75531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9" t="s">
        <v>192</v>
      </c>
      <c r="B38" s="9" t="s">
        <v>193</v>
      </c>
      <c r="C38" s="9" t="s">
        <v>13</v>
      </c>
      <c r="D38" s="25">
        <f>INDEX('ONS data MYE 5'!$E$7:$E$446,MATCH('Density per LAD WW20'!$B38,'ONS data MYE 5'!$B$7:$B$446,0))</f>
        <v>187558</v>
      </c>
      <c r="E38" s="25">
        <f>INDEX('ONS data MYE 5'!$F$7:$F$446,MATCH('Density per LAD WW20'!$B38,'ONS data MYE 5'!$B$7:$B$446,0))</f>
        <v>1705.057226752484</v>
      </c>
      <c r="F38" s="25">
        <f t="shared" si="0"/>
        <v>7.4413539532320589</v>
      </c>
      <c r="G38" s="25">
        <f t="shared" si="1"/>
        <v>55.373748657282391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87558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9" t="s">
        <v>194</v>
      </c>
      <c r="B39" s="9" t="s">
        <v>195</v>
      </c>
      <c r="C39" s="9" t="s">
        <v>13</v>
      </c>
      <c r="D39" s="25">
        <f>INDEX('ONS data MYE 5'!$E$7:$E$446,MATCH('Density per LAD WW20'!$B39,'ONS data MYE 5'!$B$7:$B$446,0))</f>
        <v>77242</v>
      </c>
      <c r="E39" s="25">
        <f>INDEX('ONS data MYE 5'!$F$7:$F$446,MATCH('Density per LAD WW20'!$B39,'ONS data MYE 5'!$B$7:$B$446,0))</f>
        <v>504.44051589527709</v>
      </c>
      <c r="F39" s="25">
        <f t="shared" si="0"/>
        <v>6.2234499257960501</v>
      </c>
      <c r="G39" s="25">
        <f t="shared" si="1"/>
        <v>38.731328978890858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7242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9" t="s">
        <v>196</v>
      </c>
      <c r="B40" s="9" t="s">
        <v>197</v>
      </c>
      <c r="C40" s="9" t="s">
        <v>13</v>
      </c>
      <c r="D40" s="25">
        <f>INDEX('ONS data MYE 5'!$E$7:$E$446,MATCH('Density per LAD WW20'!$B40,'ONS data MYE 5'!$B$7:$B$446,0))</f>
        <v>90524</v>
      </c>
      <c r="E40" s="25">
        <f>INDEX('ONS data MYE 5'!$F$7:$F$446,MATCH('Density per LAD WW20'!$B40,'ONS data MYE 5'!$B$7:$B$446,0))</f>
        <v>2026.346715614402</v>
      </c>
      <c r="F40" s="25">
        <f t="shared" si="0"/>
        <v>7.6139898032442312</v>
      </c>
      <c r="G40" s="25">
        <f t="shared" si="1"/>
        <v>57.972840723907126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90524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9" t="s">
        <v>198</v>
      </c>
      <c r="B41" s="9" t="s">
        <v>199</v>
      </c>
      <c r="C41" s="9" t="s">
        <v>13</v>
      </c>
      <c r="D41" s="25">
        <f>INDEX('ONS data MYE 5'!$E$7:$E$446,MATCH('Density per LAD WW20'!$B41,'ONS data MYE 5'!$B$7:$B$446,0))</f>
        <v>179549</v>
      </c>
      <c r="E41" s="25">
        <f>INDEX('ONS data MYE 5'!$F$7:$F$446,MATCH('Density per LAD WW20'!$B41,'ONS data MYE 5'!$B$7:$B$446,0))</f>
        <v>530.02111830798492</v>
      </c>
      <c r="F41" s="25">
        <f t="shared" si="0"/>
        <v>6.2729168516164648</v>
      </c>
      <c r="G41" s="25">
        <f t="shared" si="1"/>
        <v>39.349485827293819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79549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9" t="s">
        <v>200</v>
      </c>
      <c r="B42" s="9" t="s">
        <v>201</v>
      </c>
      <c r="C42" s="9" t="s">
        <v>13</v>
      </c>
      <c r="D42" s="25">
        <f>INDEX('ONS data MYE 5'!$E$7:$E$446,MATCH('Density per LAD WW20'!$B42,'ONS data MYE 5'!$B$7:$B$446,0))</f>
        <v>65401</v>
      </c>
      <c r="E42" s="25">
        <f>INDEX('ONS data MYE 5'!$F$7:$F$446,MATCH('Density per LAD WW20'!$B42,'ONS data MYE 5'!$B$7:$B$446,0))</f>
        <v>182.77845270623956</v>
      </c>
      <c r="F42" s="25">
        <f t="shared" si="0"/>
        <v>5.2082747784741592</v>
      </c>
      <c r="G42" s="25">
        <f t="shared" si="1"/>
        <v>27.126126168090053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5401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9" t="s">
        <v>202</v>
      </c>
      <c r="B43" s="9" t="s">
        <v>203</v>
      </c>
      <c r="C43" s="9" t="s">
        <v>13</v>
      </c>
      <c r="D43" s="25">
        <f>INDEX('ONS data MYE 5'!$E$7:$E$446,MATCH('Density per LAD WW20'!$B43,'ONS data MYE 5'!$B$7:$B$446,0))</f>
        <v>87627</v>
      </c>
      <c r="E43" s="25">
        <f>INDEX('ONS data MYE 5'!$F$7:$F$446,MATCH('Density per LAD WW20'!$B43,'ONS data MYE 5'!$B$7:$B$446,0))</f>
        <v>524.42147382859935</v>
      </c>
      <c r="F43" s="25">
        <f t="shared" si="0"/>
        <v>6.2622957003810438</v>
      </c>
      <c r="G43" s="25">
        <f t="shared" si="1"/>
        <v>39.21634743901091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7627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9" t="s">
        <v>204</v>
      </c>
      <c r="B44" s="9" t="s">
        <v>205</v>
      </c>
      <c r="C44" s="9" t="s">
        <v>13</v>
      </c>
      <c r="D44" s="25">
        <f>INDEX('ONS data MYE 5'!$E$7:$E$446,MATCH('Density per LAD WW20'!$B44,'ONS data MYE 5'!$B$7:$B$446,0))</f>
        <v>99198</v>
      </c>
      <c r="E44" s="25">
        <f>INDEX('ONS data MYE 5'!$F$7:$F$446,MATCH('Density per LAD WW20'!$B44,'ONS data MYE 5'!$B$7:$B$446,0))</f>
        <v>569.07584121087109</v>
      </c>
      <c r="F44" s="25">
        <f t="shared" si="0"/>
        <v>6.3440137138397512</v>
      </c>
      <c r="G44" s="25">
        <f t="shared" si="1"/>
        <v>40.246510001386831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9198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9" t="s">
        <v>206</v>
      </c>
      <c r="B45" s="9" t="s">
        <v>207</v>
      </c>
      <c r="C45" s="9" t="s">
        <v>13</v>
      </c>
      <c r="D45" s="25">
        <f>INDEX('ONS data MYE 5'!$E$7:$E$446,MATCH('Density per LAD WW20'!$B45,'ONS data MYE 5'!$B$7:$B$446,0))</f>
        <v>104857</v>
      </c>
      <c r="E45" s="25">
        <f>INDEX('ONS data MYE 5'!$F$7:$F$446,MATCH('Density per LAD WW20'!$B45,'ONS data MYE 5'!$B$7:$B$446,0))</f>
        <v>120.37715427429188</v>
      </c>
      <c r="F45" s="25">
        <f t="shared" si="0"/>
        <v>4.7906297663177932</v>
      </c>
      <c r="G45" s="25">
        <f t="shared" si="1"/>
        <v>22.950133557930073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104857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9" t="s">
        <v>208</v>
      </c>
      <c r="B46" s="9" t="s">
        <v>209</v>
      </c>
      <c r="C46" s="9" t="s">
        <v>13</v>
      </c>
      <c r="D46" s="25">
        <f>INDEX('ONS data MYE 5'!$E$7:$E$446,MATCH('Density per LAD WW20'!$B46,'ONS data MYE 5'!$B$7:$B$446,0))</f>
        <v>131049.73987407805</v>
      </c>
      <c r="E46" s="25">
        <f>INDEX('ONS data MYE 5'!$F$7:$F$446,MATCH('Density per LAD WW20'!$B46,'ONS data MYE 5'!$B$7:$B$446,0))</f>
        <v>146.91674873775565</v>
      </c>
      <c r="F46" s="25">
        <f t="shared" si="0"/>
        <v>4.9898660912331216</v>
      </c>
      <c r="G46" s="25">
        <f t="shared" si="1"/>
        <v>24.898763608438113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31049.73987407805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9" t="s">
        <v>210</v>
      </c>
      <c r="B47" s="9" t="s">
        <v>211</v>
      </c>
      <c r="C47" s="9" t="s">
        <v>13</v>
      </c>
      <c r="D47" s="25">
        <f>INDEX('ONS data MYE 5'!$E$7:$E$446,MATCH('Density per LAD WW20'!$B47,'ONS data MYE 5'!$B$7:$B$446,0))</f>
        <v>119323.26012592195</v>
      </c>
      <c r="E47" s="25">
        <f>INDEX('ONS data MYE 5'!$F$7:$F$446,MATCH('Density per LAD WW20'!$B47,'ONS data MYE 5'!$B$7:$B$446,0))</f>
        <v>322.49529763762689</v>
      </c>
      <c r="F47" s="25">
        <f t="shared" si="0"/>
        <v>5.7760885551609249</v>
      </c>
      <c r="G47" s="25">
        <f t="shared" si="1"/>
        <v>33.363198997061019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9323.26012592195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9" t="s">
        <v>355</v>
      </c>
      <c r="B48" s="9" t="s">
        <v>356</v>
      </c>
      <c r="C48" s="9" t="s">
        <v>13</v>
      </c>
      <c r="D48" s="25">
        <f>INDEX('ONS data MYE 5'!$E$7:$E$446,MATCH('Density per LAD WW20'!$B48,'ONS data MYE 5'!$B$7:$B$446,0))</f>
        <v>125063</v>
      </c>
      <c r="E48" s="25">
        <f>INDEX('ONS data MYE 5'!$F$7:$F$446,MATCH('Density per LAD WW20'!$B48,'ONS data MYE 5'!$B$7:$B$446,0))</f>
        <v>3072.8991343703851</v>
      </c>
      <c r="F48" s="25">
        <f t="shared" si="0"/>
        <v>8.0303767384126132</v>
      </c>
      <c r="G48" s="25">
        <f t="shared" si="1"/>
        <v>64.486950560838395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5063</v>
      </c>
    </row>
    <row r="49" spans="1:24">
      <c r="A49" s="9" t="s">
        <v>357</v>
      </c>
      <c r="B49" s="9" t="s">
        <v>358</v>
      </c>
      <c r="C49" s="9" t="s">
        <v>13</v>
      </c>
      <c r="D49" s="25">
        <f>INDEX('ONS data MYE 5'!$E$7:$E$446,MATCH('Density per LAD WW20'!$B49,'ONS data MYE 5'!$B$7:$B$446,0))</f>
        <v>160904</v>
      </c>
      <c r="E49" s="25">
        <f>INDEX('ONS data MYE 5'!$F$7:$F$446,MATCH('Density per LAD WW20'!$B49,'ONS data MYE 5'!$B$7:$B$446,0))</f>
        <v>178.46000277277139</v>
      </c>
      <c r="F49" s="25">
        <f t="shared" si="0"/>
        <v>5.1843645020092204</v>
      </c>
      <c r="G49" s="25">
        <f t="shared" si="1"/>
        <v>26.877635289693313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60904</v>
      </c>
    </row>
    <row r="50" spans="1:24">
      <c r="A50" s="9" t="s">
        <v>455</v>
      </c>
      <c r="B50" s="9" t="s">
        <v>456</v>
      </c>
      <c r="C50" s="9" t="s">
        <v>13</v>
      </c>
      <c r="D50" s="25">
        <f>INDEX('ONS data MYE 5'!$E$7:$E$446,MATCH('Density per LAD WW20'!$B50,'ONS data MYE 5'!$B$7:$B$446,0))</f>
        <v>97592</v>
      </c>
      <c r="E50" s="25">
        <f>INDEX('ONS data MYE 5'!$F$7:$F$446,MATCH('Density per LAD WW20'!$B50,'ONS data MYE 5'!$B$7:$B$446,0))</f>
        <v>1897.1194855585493</v>
      </c>
      <c r="F50" s="25">
        <f t="shared" si="0"/>
        <v>7.5480919545400296</v>
      </c>
      <c r="G50" s="25">
        <f t="shared" si="1"/>
        <v>56.973692154191923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7592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9" t="s">
        <v>79</v>
      </c>
      <c r="B51" s="9" t="s">
        <v>80</v>
      </c>
      <c r="C51" s="9" t="s">
        <v>81</v>
      </c>
      <c r="D51" s="25">
        <f>INDEX('ONS data MYE 5'!$E$7:$E$446,MATCH('Density per LAD WW20'!$B51,'ONS data MYE 5'!$B$7:$B$446,0))</f>
        <v>40476</v>
      </c>
      <c r="E51" s="25">
        <f>INDEX('ONS data MYE 5'!$F$7:$F$446,MATCH('Density per LAD WW20'!$B51,'ONS data MYE 5'!$B$7:$B$446,0))</f>
        <v>106.0049294020684</v>
      </c>
      <c r="F51" s="25">
        <f t="shared" si="0"/>
        <v>4.6634855968238975</v>
      </c>
      <c r="G51" s="25">
        <f t="shared" si="1"/>
        <v>21.748097911783944</v>
      </c>
      <c r="H51" s="25">
        <f>INDEX('Mapping water'!$D$5:$T$352,MATCH($B51,'Mapping water'!$B$5:$B$352,0), MATCH('Density per LAD WW20'!H$3,'Mapping water'!$D$4:$T$4,0))*$D51</f>
        <v>6071.4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4404.6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9" t="s">
        <v>102</v>
      </c>
      <c r="B52" s="9" t="s">
        <v>103</v>
      </c>
      <c r="C52" s="9" t="s">
        <v>81</v>
      </c>
      <c r="D52" s="25">
        <f>INDEX('ONS data MYE 5'!$E$7:$E$446,MATCH('Density per LAD WW20'!$B52,'ONS data MYE 5'!$B$7:$B$446,0))</f>
        <v>95537</v>
      </c>
      <c r="E52" s="25">
        <f>INDEX('ONS data MYE 5'!$F$7:$F$446,MATCH('Density per LAD WW20'!$B52,'ONS data MYE 5'!$B$7:$B$446,0))</f>
        <v>161.43553376278268</v>
      </c>
      <c r="F52" s="25">
        <f t="shared" si="0"/>
        <v>5.0841058912249864</v>
      </c>
      <c r="G52" s="25">
        <f t="shared" si="1"/>
        <v>25.848132713188612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95537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9" t="s">
        <v>104</v>
      </c>
      <c r="B53" s="9" t="s">
        <v>105</v>
      </c>
      <c r="C53" s="9" t="s">
        <v>81</v>
      </c>
      <c r="D53" s="25">
        <f>INDEX('ONS data MYE 5'!$E$7:$E$446,MATCH('Density per LAD WW20'!$B53,'ONS data MYE 5'!$B$7:$B$446,0))</f>
        <v>70837</v>
      </c>
      <c r="E53" s="25">
        <f>INDEX('ONS data MYE 5'!$F$7:$F$446,MATCH('Density per LAD WW20'!$B53,'ONS data MYE 5'!$B$7:$B$446,0))</f>
        <v>194.60249164374366</v>
      </c>
      <c r="F53" s="25">
        <f t="shared" si="0"/>
        <v>5.2709589735946203</v>
      </c>
      <c r="G53" s="25">
        <f t="shared" si="1"/>
        <v>27.783008501317653</v>
      </c>
      <c r="H53" s="25">
        <f>INDEX('Mapping water'!$D$5:$T$352,MATCH($B53,'Mapping water'!$B$5:$B$352,0), MATCH('Density per LAD WW20'!H$3,'Mapping water'!$D$4:$T$4,0))*$D53</f>
        <v>70837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9" t="s">
        <v>106</v>
      </c>
      <c r="B54" s="9" t="s">
        <v>107</v>
      </c>
      <c r="C54" s="9" t="s">
        <v>81</v>
      </c>
      <c r="D54" s="25">
        <f>INDEX('ONS data MYE 5'!$E$7:$E$446,MATCH('Density per LAD WW20'!$B54,'ONS data MYE 5'!$B$7:$B$446,0))</f>
        <v>142030</v>
      </c>
      <c r="E54" s="25">
        <f>INDEX('ONS data MYE 5'!$F$7:$F$446,MATCH('Density per LAD WW20'!$B54,'ONS data MYE 5'!$B$7:$B$446,0))</f>
        <v>80.389491984596546</v>
      </c>
      <c r="F54" s="25">
        <f t="shared" si="0"/>
        <v>4.3868834709343636</v>
      </c>
      <c r="G54" s="25">
        <f t="shared" si="1"/>
        <v>19.244746587557131</v>
      </c>
      <c r="H54" s="25">
        <f>INDEX('Mapping water'!$D$5:$T$352,MATCH($B54,'Mapping water'!$B$5:$B$352,0), MATCH('Density per LAD WW20'!H$3,'Mapping water'!$D$4:$T$4,0))*$D54</f>
        <v>142030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9" t="s">
        <v>108</v>
      </c>
      <c r="B55" s="9" t="s">
        <v>109</v>
      </c>
      <c r="C55" s="9" t="s">
        <v>81</v>
      </c>
      <c r="D55" s="25">
        <f>INDEX('ONS data MYE 5'!$E$7:$E$446,MATCH('Density per LAD WW20'!$B55,'ONS data MYE 5'!$B$7:$B$446,0))</f>
        <v>100049</v>
      </c>
      <c r="E55" s="25">
        <f>INDEX('ONS data MYE 5'!$F$7:$F$446,MATCH('Density per LAD WW20'!$B55,'ONS data MYE 5'!$B$7:$B$446,0))</f>
        <v>2803.2625202436525</v>
      </c>
      <c r="F55" s="25">
        <f t="shared" si="0"/>
        <v>7.9385392036624713</v>
      </c>
      <c r="G55" s="25">
        <f t="shared" si="1"/>
        <v>63.020404688085982</v>
      </c>
      <c r="H55" s="25">
        <f>INDEX('Mapping water'!$D$5:$T$352,MATCH($B55,'Mapping water'!$B$5:$B$352,0), MATCH('Density per LAD WW20'!H$3,'Mapping water'!$D$4:$T$4,0))*$D55</f>
        <v>100049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9" t="s">
        <v>110</v>
      </c>
      <c r="B56" s="9" t="s">
        <v>111</v>
      </c>
      <c r="C56" s="9" t="s">
        <v>81</v>
      </c>
      <c r="D56" s="25">
        <f>INDEX('ONS data MYE 5'!$E$7:$E$446,MATCH('Density per LAD WW20'!$B56,'ONS data MYE 5'!$B$7:$B$446,0))</f>
        <v>118149</v>
      </c>
      <c r="E56" s="25">
        <f>INDEX('ONS data MYE 5'!$F$7:$F$446,MATCH('Density per LAD WW20'!$B56,'ONS data MYE 5'!$B$7:$B$446,0))</f>
        <v>128.07878142116724</v>
      </c>
      <c r="F56" s="25">
        <f t="shared" si="0"/>
        <v>4.8526455544424438</v>
      </c>
      <c r="G56" s="25">
        <f t="shared" si="1"/>
        <v>23.548168877050013</v>
      </c>
      <c r="H56" s="25">
        <f>INDEX('Mapping water'!$D$5:$T$352,MATCH($B56,'Mapping water'!$B$5:$B$352,0), MATCH('Density per LAD WW20'!H$3,'Mapping water'!$D$4:$T$4,0))*$D56</f>
        <v>118149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9" t="s">
        <v>112</v>
      </c>
      <c r="B57" s="9" t="s">
        <v>113</v>
      </c>
      <c r="C57" s="9" t="s">
        <v>81</v>
      </c>
      <c r="D57" s="25">
        <f>INDEX('ONS data MYE 5'!$E$7:$E$446,MATCH('Density per LAD WW20'!$B57,'ONS data MYE 5'!$B$7:$B$446,0))</f>
        <v>95857</v>
      </c>
      <c r="E57" s="25">
        <f>INDEX('ONS data MYE 5'!$F$7:$F$446,MATCH('Density per LAD WW20'!$B57,'ONS data MYE 5'!$B$7:$B$446,0))</f>
        <v>127.79636626203661</v>
      </c>
      <c r="F57" s="25">
        <f t="shared" si="0"/>
        <v>4.8504381085348003</v>
      </c>
      <c r="G57" s="25">
        <f t="shared" si="1"/>
        <v>23.526749844726652</v>
      </c>
      <c r="H57" s="25">
        <f>INDEX('Mapping water'!$D$5:$T$352,MATCH($B57,'Mapping water'!$B$5:$B$352,0), MATCH('Density per LAD WW20'!H$3,'Mapping water'!$D$4:$T$4,0))*$D57</f>
        <v>95857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9" t="s">
        <v>114</v>
      </c>
      <c r="B58" s="9" t="s">
        <v>115</v>
      </c>
      <c r="C58" s="9" t="s">
        <v>81</v>
      </c>
      <c r="D58" s="25">
        <f>INDEX('ONS data MYE 5'!$E$7:$E$446,MATCH('Density per LAD WW20'!$B58,'ONS data MYE 5'!$B$7:$B$446,0))</f>
        <v>143225</v>
      </c>
      <c r="E58" s="25">
        <f>INDEX('ONS data MYE 5'!$F$7:$F$446,MATCH('Density per LAD WW20'!$B58,'ONS data MYE 5'!$B$7:$B$446,0))</f>
        <v>151.94899987905612</v>
      </c>
      <c r="F58" s="25">
        <f t="shared" si="0"/>
        <v>5.0235449374329884</v>
      </c>
      <c r="G58" s="25">
        <f t="shared" si="1"/>
        <v>25.236003738408606</v>
      </c>
      <c r="H58" s="25">
        <f>INDEX('Mapping water'!$D$5:$T$352,MATCH($B58,'Mapping water'!$B$5:$B$352,0), MATCH('Density per LAD WW20'!H$3,'Mapping water'!$D$4:$T$4,0))*$D58</f>
        <v>143225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9" t="s">
        <v>116</v>
      </c>
      <c r="B59" s="9" t="s">
        <v>117</v>
      </c>
      <c r="C59" s="9" t="s">
        <v>81</v>
      </c>
      <c r="D59" s="25">
        <f>INDEX('ONS data MYE 5'!$E$7:$E$446,MATCH('Density per LAD WW20'!$B59,'ONS data MYE 5'!$B$7:$B$446,0))</f>
        <v>96186</v>
      </c>
      <c r="E59" s="25">
        <f>INDEX('ONS data MYE 5'!$F$7:$F$446,MATCH('Density per LAD WW20'!$B59,'ONS data MYE 5'!$B$7:$B$446,0))</f>
        <v>83.225169570006742</v>
      </c>
      <c r="F59" s="25">
        <f t="shared" si="0"/>
        <v>4.4215498209478294</v>
      </c>
      <c r="G59" s="25">
        <f t="shared" si="1"/>
        <v>19.550102819123783</v>
      </c>
      <c r="H59" s="25">
        <f>INDEX('Mapping water'!$D$5:$T$352,MATCH($B59,'Mapping water'!$B$5:$B$352,0), MATCH('Density per LAD WW20'!H$3,'Mapping water'!$D$4:$T$4,0))*$D59</f>
        <v>96186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9" t="s">
        <v>130</v>
      </c>
      <c r="B60" s="9" t="s">
        <v>131</v>
      </c>
      <c r="C60" s="9" t="s">
        <v>81</v>
      </c>
      <c r="D60" s="25">
        <f>INDEX('ONS data MYE 5'!$E$7:$E$446,MATCH('Density per LAD WW20'!$B60,'ONS data MYE 5'!$B$7:$B$446,0))</f>
        <v>73053</v>
      </c>
      <c r="E60" s="25">
        <f>INDEX('ONS data MYE 5'!$F$7:$F$446,MATCH('Density per LAD WW20'!$B60,'ONS data MYE 5'!$B$7:$B$446,0))</f>
        <v>909.96624356946222</v>
      </c>
      <c r="F60" s="25">
        <f t="shared" si="0"/>
        <v>6.813407503844247</v>
      </c>
      <c r="G60" s="25">
        <f t="shared" si="1"/>
        <v>46.422521813441094</v>
      </c>
      <c r="H60" s="25">
        <f>INDEX('Mapping water'!$D$5:$T$352,MATCH($B60,'Mapping water'!$B$5:$B$352,0), MATCH('Density per LAD WW20'!H$3,'Mapping water'!$D$4:$T$4,0))*$D60</f>
        <v>73053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9" t="s">
        <v>132</v>
      </c>
      <c r="B61" s="9" t="s">
        <v>133</v>
      </c>
      <c r="C61" s="9" t="s">
        <v>81</v>
      </c>
      <c r="D61" s="25">
        <f>INDEX('ONS data MYE 5'!$E$7:$E$446,MATCH('Density per LAD WW20'!$B61,'ONS data MYE 5'!$B$7:$B$446,0))</f>
        <v>86951</v>
      </c>
      <c r="E61" s="25">
        <f>INDEX('ONS data MYE 5'!$F$7:$F$446,MATCH('Density per LAD WW20'!$B61,'ONS data MYE 5'!$B$7:$B$446,0))</f>
        <v>131.22387531717101</v>
      </c>
      <c r="F61" s="25">
        <f t="shared" si="0"/>
        <v>4.8769048364571015</v>
      </c>
      <c r="G61" s="25">
        <f t="shared" si="1"/>
        <v>23.784200783858669</v>
      </c>
      <c r="H61" s="25">
        <f>INDEX('Mapping water'!$D$5:$T$352,MATCH($B61,'Mapping water'!$B$5:$B$352,0), MATCH('Density per LAD WW20'!H$3,'Mapping water'!$D$4:$T$4,0))*$D61</f>
        <v>86951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9" t="s">
        <v>134</v>
      </c>
      <c r="B62" s="9" t="s">
        <v>135</v>
      </c>
      <c r="C62" s="9" t="s">
        <v>81</v>
      </c>
      <c r="D62" s="25">
        <f>INDEX('ONS data MYE 5'!$E$7:$E$446,MATCH('Density per LAD WW20'!$B62,'ONS data MYE 5'!$B$7:$B$446,0))</f>
        <v>95103</v>
      </c>
      <c r="E62" s="25">
        <f>INDEX('ONS data MYE 5'!$F$7:$F$446,MATCH('Density per LAD WW20'!$B62,'ONS data MYE 5'!$B$7:$B$446,0))</f>
        <v>186.55434788365574</v>
      </c>
      <c r="F62" s="25">
        <f t="shared" si="0"/>
        <v>5.2287226061961878</v>
      </c>
      <c r="G62" s="25">
        <f t="shared" si="1"/>
        <v>27.339540092547054</v>
      </c>
      <c r="H62" s="25">
        <f>INDEX('Mapping water'!$D$5:$T$352,MATCH($B62,'Mapping water'!$B$5:$B$352,0), MATCH('Density per LAD WW20'!H$3,'Mapping water'!$D$4:$T$4,0))*$D62</f>
        <v>95103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9" t="s">
        <v>136</v>
      </c>
      <c r="B63" s="9" t="s">
        <v>137</v>
      </c>
      <c r="C63" s="9" t="s">
        <v>81</v>
      </c>
      <c r="D63" s="25">
        <f>INDEX('ONS data MYE 5'!$E$7:$E$446,MATCH('Density per LAD WW20'!$B63,'ONS data MYE 5'!$B$7:$B$446,0))</f>
        <v>102211</v>
      </c>
      <c r="E63" s="25">
        <f>INDEX('ONS data MYE 5'!$F$7:$F$446,MATCH('Density per LAD WW20'!$B63,'ONS data MYE 5'!$B$7:$B$446,0))</f>
        <v>437.75322283609574</v>
      </c>
      <c r="F63" s="25">
        <f t="shared" si="0"/>
        <v>6.0816553334143499</v>
      </c>
      <c r="G63" s="25">
        <f t="shared" si="1"/>
        <v>36.986531594447207</v>
      </c>
      <c r="H63" s="25">
        <f>INDEX('Mapping water'!$D$5:$T$352,MATCH($B63,'Mapping water'!$B$5:$B$352,0), MATCH('Density per LAD WW20'!H$3,'Mapping water'!$D$4:$T$4,0))*$D63</f>
        <v>102211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9" t="s">
        <v>138</v>
      </c>
      <c r="B64" s="9" t="s">
        <v>139</v>
      </c>
      <c r="C64" s="9" t="s">
        <v>81</v>
      </c>
      <c r="D64" s="25">
        <f>INDEX('ONS data MYE 5'!$E$7:$E$446,MATCH('Density per LAD WW20'!$B64,'ONS data MYE 5'!$B$7:$B$446,0))</f>
        <v>224290</v>
      </c>
      <c r="E64" s="25">
        <f>INDEX('ONS data MYE 5'!$F$7:$F$446,MATCH('Density per LAD WW20'!$B64,'ONS data MYE 5'!$B$7:$B$446,0))</f>
        <v>2776.8354797095026</v>
      </c>
      <c r="F64" s="25">
        <f t="shared" si="0"/>
        <v>7.9290672416589416</v>
      </c>
      <c r="G64" s="25">
        <f t="shared" si="1"/>
        <v>62.870107322748936</v>
      </c>
      <c r="H64" s="25">
        <f>INDEX('Mapping water'!$D$5:$T$352,MATCH($B64,'Mapping water'!$B$5:$B$352,0), MATCH('Density per LAD WW20'!H$3,'Mapping water'!$D$4:$T$4,0))*$D64</f>
        <v>224290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9" t="s">
        <v>140</v>
      </c>
      <c r="B65" s="9" t="s">
        <v>141</v>
      </c>
      <c r="C65" s="9" t="s">
        <v>81</v>
      </c>
      <c r="D65" s="25">
        <f>INDEX('ONS data MYE 5'!$E$7:$E$446,MATCH('Density per LAD WW20'!$B65,'ONS data MYE 5'!$B$7:$B$446,0))</f>
        <v>95492</v>
      </c>
      <c r="E65" s="25">
        <f>INDEX('ONS data MYE 5'!$F$7:$F$446,MATCH('Density per LAD WW20'!$B65,'ONS data MYE 5'!$B$7:$B$446,0))</f>
        <v>150.61278514729429</v>
      </c>
      <c r="F65" s="25">
        <f t="shared" si="0"/>
        <v>5.014712206498789</v>
      </c>
      <c r="G65" s="25">
        <f t="shared" si="1"/>
        <v>25.147338514007952</v>
      </c>
      <c r="H65" s="25">
        <f>INDEX('Mapping water'!$D$5:$T$352,MATCH($B65,'Mapping water'!$B$5:$B$352,0), MATCH('Density per LAD WW20'!H$3,'Mapping water'!$D$4:$T$4,0))*$D65</f>
        <v>95492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9" t="s">
        <v>142</v>
      </c>
      <c r="B66" s="9" t="s">
        <v>143</v>
      </c>
      <c r="C66" s="9" t="s">
        <v>81</v>
      </c>
      <c r="D66" s="25">
        <f>INDEX('ONS data MYE 5'!$E$7:$E$446,MATCH('Density per LAD WW20'!$B66,'ONS data MYE 5'!$B$7:$B$446,0))</f>
        <v>80081</v>
      </c>
      <c r="E66" s="25">
        <f>INDEX('ONS data MYE 5'!$F$7:$F$446,MATCH('Density per LAD WW20'!$B66,'ONS data MYE 5'!$B$7:$B$446,0))</f>
        <v>491.18479063571084</v>
      </c>
      <c r="F66" s="25">
        <f t="shared" si="0"/>
        <v>6.1968204126640343</v>
      </c>
      <c r="G66" s="25">
        <f t="shared" si="1"/>
        <v>38.400583226809651</v>
      </c>
      <c r="H66" s="25">
        <f>INDEX('Mapping water'!$D$5:$T$352,MATCH($B66,'Mapping water'!$B$5:$B$352,0), MATCH('Density per LAD WW20'!H$3,'Mapping water'!$D$4:$T$4,0))*$D66</f>
        <v>80081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9" t="s">
        <v>232</v>
      </c>
      <c r="B67" s="9" t="s">
        <v>233</v>
      </c>
      <c r="C67" s="9" t="s">
        <v>81</v>
      </c>
      <c r="D67" s="25">
        <f>INDEX('ONS data MYE 5'!$E$7:$E$446,MATCH('Density per LAD WW20'!$B67,'ONS data MYE 5'!$B$7:$B$446,0))</f>
        <v>256814</v>
      </c>
      <c r="E67" s="25">
        <f>INDEX('ONS data MYE 5'!$F$7:$F$446,MATCH('Density per LAD WW20'!$B67,'ONS data MYE 5'!$B$7:$B$446,0))</f>
        <v>3291.1749289706286</v>
      </c>
      <c r="F67" s="25">
        <f t="shared" si="0"/>
        <v>8.098999901274464</v>
      </c>
      <c r="G67" s="25">
        <f t="shared" si="1"/>
        <v>65.593799400843778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56814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9" t="s">
        <v>234</v>
      </c>
      <c r="B68" s="9" t="s">
        <v>235</v>
      </c>
      <c r="C68" s="9" t="s">
        <v>81</v>
      </c>
      <c r="D68" s="25">
        <f>INDEX('ONS data MYE 5'!$E$7:$E$446,MATCH('Density per LAD WW20'!$B68,'ONS data MYE 5'!$B$7:$B$446,0))</f>
        <v>354036</v>
      </c>
      <c r="E68" s="25">
        <f>INDEX('ONS data MYE 5'!$F$7:$F$446,MATCH('Density per LAD WW20'!$B68,'ONS data MYE 5'!$B$7:$B$446,0))</f>
        <v>4827.1865681511708</v>
      </c>
      <c r="F68" s="25">
        <f t="shared" si="0"/>
        <v>8.4820190858667797</v>
      </c>
      <c r="G68" s="25">
        <f t="shared" si="1"/>
        <v>71.944647773008327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54036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9" t="s">
        <v>236</v>
      </c>
      <c r="B69" s="9" t="s">
        <v>237</v>
      </c>
      <c r="C69" s="9" t="s">
        <v>81</v>
      </c>
      <c r="D69" s="25">
        <f>INDEX('ONS data MYE 5'!$E$7:$E$446,MATCH('Density per LAD WW20'!$B69,'ONS data MYE 5'!$B$7:$B$446,0))</f>
        <v>337098</v>
      </c>
      <c r="E69" s="25">
        <f>INDEX('ONS data MYE 5'!$F$7:$F$446,MATCH('Density per LAD WW20'!$B69,'ONS data MYE 5'!$B$7:$B$446,0))</f>
        <v>4517.9405252689876</v>
      </c>
      <c r="F69" s="25">
        <f t="shared" ref="F69:F132" si="2">LN($E69)</f>
        <v>8.4158115329902152</v>
      </c>
      <c r="G69" s="25">
        <f t="shared" ref="G69:G132" si="3">$F69*$F69</f>
        <v>70.825883758811116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37098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9" t="s">
        <v>245</v>
      </c>
      <c r="B70" s="9" t="s">
        <v>246</v>
      </c>
      <c r="C70" s="9" t="s">
        <v>81</v>
      </c>
      <c r="D70" s="25">
        <f>INDEX('ONS data MYE 5'!$E$7:$E$446,MATCH('Density per LAD WW20'!$B70,'ONS data MYE 5'!$B$7:$B$446,0))</f>
        <v>128829</v>
      </c>
      <c r="E70" s="25">
        <f>INDEX('ONS data MYE 5'!$F$7:$F$446,MATCH('Density per LAD WW20'!$B70,'ONS data MYE 5'!$B$7:$B$446,0))</f>
        <v>485.34515982834398</v>
      </c>
      <c r="F70" s="25">
        <f t="shared" si="2"/>
        <v>6.1848603075698136</v>
      </c>
      <c r="G70" s="25">
        <f t="shared" si="3"/>
        <v>38.252497024152568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8829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9" t="s">
        <v>247</v>
      </c>
      <c r="B71" s="9" t="s">
        <v>248</v>
      </c>
      <c r="C71" s="9" t="s">
        <v>81</v>
      </c>
      <c r="D71" s="25">
        <f>INDEX('ONS data MYE 5'!$E$7:$E$446,MATCH('Density per LAD WW20'!$B71,'ONS data MYE 5'!$B$7:$B$446,0))</f>
        <v>72422</v>
      </c>
      <c r="E71" s="25">
        <f>INDEX('ONS data MYE 5'!$F$7:$F$446,MATCH('Density per LAD WW20'!$B71,'ONS data MYE 5'!$B$7:$B$446,0))</f>
        <v>91.392980097399857</v>
      </c>
      <c r="F71" s="25">
        <f t="shared" si="2"/>
        <v>4.5151686713245143</v>
      </c>
      <c r="G71" s="25">
        <f t="shared" si="3"/>
        <v>20.38674813051038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2422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9" t="s">
        <v>249</v>
      </c>
      <c r="B72" s="9" t="s">
        <v>250</v>
      </c>
      <c r="C72" s="9" t="s">
        <v>81</v>
      </c>
      <c r="D72" s="25">
        <f>INDEX('ONS data MYE 5'!$E$7:$E$446,MATCH('Density per LAD WW20'!$B72,'ONS data MYE 5'!$B$7:$B$446,0))</f>
        <v>115332</v>
      </c>
      <c r="E72" s="25">
        <f>INDEX('ONS data MYE 5'!$F$7:$F$446,MATCH('Density per LAD WW20'!$B72,'ONS data MYE 5'!$B$7:$B$446,0))</f>
        <v>1052.0103511718041</v>
      </c>
      <c r="F72" s="25">
        <f t="shared" si="2"/>
        <v>6.9584582327661719</v>
      </c>
      <c r="G72" s="25">
        <f t="shared" si="3"/>
        <v>48.42014097715132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5332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9" t="s">
        <v>251</v>
      </c>
      <c r="B73" s="9" t="s">
        <v>252</v>
      </c>
      <c r="C73" s="9" t="s">
        <v>81</v>
      </c>
      <c r="D73" s="25">
        <f>INDEX('ONS data MYE 5'!$E$7:$E$446,MATCH('Density per LAD WW20'!$B73,'ONS data MYE 5'!$B$7:$B$446,0))</f>
        <v>92633</v>
      </c>
      <c r="E73" s="25">
        <f>INDEX('ONS data MYE 5'!$F$7:$F$446,MATCH('Density per LAD WW20'!$B73,'ONS data MYE 5'!$B$7:$B$446,0))</f>
        <v>171.81517418467408</v>
      </c>
      <c r="F73" s="25">
        <f t="shared" si="2"/>
        <v>5.1464193303568244</v>
      </c>
      <c r="G73" s="25">
        <f t="shared" si="3"/>
        <v>26.485631923870386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50021.82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2611.18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9" t="s">
        <v>253</v>
      </c>
      <c r="B74" s="9" t="s">
        <v>254</v>
      </c>
      <c r="C74" s="9" t="s">
        <v>81</v>
      </c>
      <c r="D74" s="25">
        <f>INDEX('ONS data MYE 5'!$E$7:$E$446,MATCH('Density per LAD WW20'!$B74,'ONS data MYE 5'!$B$7:$B$446,0))</f>
        <v>109516</v>
      </c>
      <c r="E74" s="25">
        <f>INDEX('ONS data MYE 5'!$F$7:$F$446,MATCH('Density per LAD WW20'!$B74,'ONS data MYE 5'!$B$7:$B$446,0))</f>
        <v>323.89023174435391</v>
      </c>
      <c r="F74" s="25">
        <f t="shared" si="2"/>
        <v>5.7804046674772351</v>
      </c>
      <c r="G74" s="25">
        <f t="shared" si="3"/>
        <v>33.413078119792608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63519.28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45996.72</v>
      </c>
    </row>
    <row r="75" spans="1:24">
      <c r="A75" s="9" t="s">
        <v>265</v>
      </c>
      <c r="B75" s="9" t="s">
        <v>266</v>
      </c>
      <c r="C75" s="9" t="s">
        <v>81</v>
      </c>
      <c r="D75" s="25">
        <f>INDEX('ONS data MYE 5'!$E$7:$E$446,MATCH('Density per LAD WW20'!$B75,'ONS data MYE 5'!$B$7:$B$446,0))</f>
        <v>101950</v>
      </c>
      <c r="E75" s="25">
        <f>INDEX('ONS data MYE 5'!$F$7:$F$446,MATCH('Density per LAD WW20'!$B75,'ONS data MYE 5'!$B$7:$B$446,0))</f>
        <v>781.41407204492111</v>
      </c>
      <c r="F75" s="25">
        <f t="shared" si="2"/>
        <v>6.6611051912186312</v>
      </c>
      <c r="G75" s="25">
        <f t="shared" si="3"/>
        <v>44.370322368479798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101950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9" t="s">
        <v>267</v>
      </c>
      <c r="B76" s="9" t="s">
        <v>268</v>
      </c>
      <c r="C76" s="9" t="s">
        <v>81</v>
      </c>
      <c r="D76" s="25">
        <f>INDEX('ONS data MYE 5'!$E$7:$E$446,MATCH('Density per LAD WW20'!$B76,'ONS data MYE 5'!$B$7:$B$446,0))</f>
        <v>188416</v>
      </c>
      <c r="E76" s="25">
        <f>INDEX('ONS data MYE 5'!$F$7:$F$446,MATCH('Density per LAD WW20'!$B76,'ONS data MYE 5'!$B$7:$B$446,0))</f>
        <v>675.22306629883758</v>
      </c>
      <c r="F76" s="25">
        <f t="shared" si="2"/>
        <v>6.5150431048706823</v>
      </c>
      <c r="G76" s="25">
        <f t="shared" si="3"/>
        <v>42.445786658323023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88416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9" t="s">
        <v>269</v>
      </c>
      <c r="B77" s="9" t="s">
        <v>270</v>
      </c>
      <c r="C77" s="9" t="s">
        <v>81</v>
      </c>
      <c r="D77" s="25">
        <f>INDEX('ONS data MYE 5'!$E$7:$E$446,MATCH('Density per LAD WW20'!$B77,'ONS data MYE 5'!$B$7:$B$446,0))</f>
        <v>113666</v>
      </c>
      <c r="E77" s="25">
        <f>INDEX('ONS data MYE 5'!$F$7:$F$446,MATCH('Density per LAD WW20'!$B77,'ONS data MYE 5'!$B$7:$B$446,0))</f>
        <v>382.26152626152088</v>
      </c>
      <c r="F77" s="25">
        <f t="shared" si="2"/>
        <v>5.9461049980799228</v>
      </c>
      <c r="G77" s="25">
        <f t="shared" si="3"/>
        <v>35.35616464819104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13666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9" t="s">
        <v>271</v>
      </c>
      <c r="B78" s="9" t="s">
        <v>272</v>
      </c>
      <c r="C78" s="9" t="s">
        <v>81</v>
      </c>
      <c r="D78" s="25">
        <f>INDEX('ONS data MYE 5'!$E$7:$E$446,MATCH('Density per LAD WW20'!$B78,'ONS data MYE 5'!$B$7:$B$446,0))</f>
        <v>51394</v>
      </c>
      <c r="E78" s="25">
        <f>INDEX('ONS data MYE 5'!$F$7:$F$446,MATCH('Density per LAD WW20'!$B78,'ONS data MYE 5'!$B$7:$B$446,0))</f>
        <v>106.76375408564451</v>
      </c>
      <c r="F78" s="25">
        <f t="shared" si="2"/>
        <v>4.6706184877026979</v>
      </c>
      <c r="G78" s="25">
        <f t="shared" si="3"/>
        <v>21.814677057670238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1394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9" t="s">
        <v>273</v>
      </c>
      <c r="B79" s="9" t="s">
        <v>274</v>
      </c>
      <c r="C79" s="9" t="s">
        <v>81</v>
      </c>
      <c r="D79" s="25">
        <f>INDEX('ONS data MYE 5'!$E$7:$E$446,MATCH('Density per LAD WW20'!$B79,'ONS data MYE 5'!$B$7:$B$446,0))</f>
        <v>104809</v>
      </c>
      <c r="E79" s="25">
        <f>INDEX('ONS data MYE 5'!$F$7:$F$446,MATCH('Density per LAD WW20'!$B79,'ONS data MYE 5'!$B$7:$B$446,0))</f>
        <v>375.2183812578761</v>
      </c>
      <c r="F79" s="25">
        <f t="shared" si="2"/>
        <v>5.9275082064914431</v>
      </c>
      <c r="G79" s="25">
        <f t="shared" si="3"/>
        <v>35.135353538023402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104809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9" t="s">
        <v>275</v>
      </c>
      <c r="B80" s="9" t="s">
        <v>276</v>
      </c>
      <c r="C80" s="9" t="s">
        <v>81</v>
      </c>
      <c r="D80" s="25">
        <f>INDEX('ONS data MYE 5'!$E$7:$E$446,MATCH('Density per LAD WW20'!$B80,'ONS data MYE 5'!$B$7:$B$446,0))</f>
        <v>57313</v>
      </c>
      <c r="E80" s="25">
        <f>INDEX('ONS data MYE 5'!$F$7:$F$446,MATCH('Density per LAD WW20'!$B80,'ONS data MYE 5'!$B$7:$B$446,0))</f>
        <v>2436.1453874632857</v>
      </c>
      <c r="F80" s="25">
        <f t="shared" si="2"/>
        <v>7.7981723099155378</v>
      </c>
      <c r="G80" s="25">
        <f t="shared" si="3"/>
        <v>60.811491375133436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7313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9" t="s">
        <v>277</v>
      </c>
      <c r="B81" s="9" t="s">
        <v>278</v>
      </c>
      <c r="C81" s="9" t="s">
        <v>81</v>
      </c>
      <c r="D81" s="25">
        <f>INDEX('ONS data MYE 5'!$E$7:$E$446,MATCH('Density per LAD WW20'!$B81,'ONS data MYE 5'!$B$7:$B$446,0))</f>
        <v>128337</v>
      </c>
      <c r="E81" s="25">
        <f>INDEX('ONS data MYE 5'!$F$7:$F$446,MATCH('Density per LAD WW20'!$B81,'ONS data MYE 5'!$B$7:$B$446,0))</f>
        <v>1171.4058568010946</v>
      </c>
      <c r="F81" s="25">
        <f t="shared" si="2"/>
        <v>7.0659598934733809</v>
      </c>
      <c r="G81" s="25">
        <f t="shared" si="3"/>
        <v>49.927789216174354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28337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9" t="s">
        <v>279</v>
      </c>
      <c r="B82" s="9" t="s">
        <v>280</v>
      </c>
      <c r="C82" s="9" t="s">
        <v>81</v>
      </c>
      <c r="D82" s="25">
        <f>INDEX('ONS data MYE 5'!$E$7:$E$446,MATCH('Density per LAD WW20'!$B82,'ONS data MYE 5'!$B$7:$B$446,0))</f>
        <v>114627</v>
      </c>
      <c r="E82" s="25">
        <f>INDEX('ONS data MYE 5'!$F$7:$F$446,MATCH('Density per LAD WW20'!$B82,'ONS data MYE 5'!$B$7:$B$446,0))</f>
        <v>1431.0683417624962</v>
      </c>
      <c r="F82" s="25">
        <f t="shared" si="2"/>
        <v>7.2661765364611428</v>
      </c>
      <c r="G82" s="25">
        <f t="shared" si="3"/>
        <v>52.797321459018448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14627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9" t="s">
        <v>281</v>
      </c>
      <c r="B83" s="9" t="s">
        <v>282</v>
      </c>
      <c r="C83" s="9" t="s">
        <v>81</v>
      </c>
      <c r="D83" s="25">
        <f>INDEX('ONS data MYE 5'!$E$7:$E$446,MATCH('Density per LAD WW20'!$B83,'ONS data MYE 5'!$B$7:$B$446,0))</f>
        <v>118239</v>
      </c>
      <c r="E83" s="25">
        <f>INDEX('ONS data MYE 5'!$F$7:$F$446,MATCH('Density per LAD WW20'!$B83,'ONS data MYE 5'!$B$7:$B$446,0))</f>
        <v>985.4752849809596</v>
      </c>
      <c r="F83" s="25">
        <f t="shared" si="2"/>
        <v>6.893124047618695</v>
      </c>
      <c r="G83" s="25">
        <f t="shared" si="3"/>
        <v>47.515159135859143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8239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9" t="s">
        <v>283</v>
      </c>
      <c r="B84" s="9" t="s">
        <v>284</v>
      </c>
      <c r="C84" s="9" t="s">
        <v>81</v>
      </c>
      <c r="D84" s="25">
        <f>INDEX('ONS data MYE 5'!$E$7:$E$446,MATCH('Density per LAD WW20'!$B84,'ONS data MYE 5'!$B$7:$B$446,0))</f>
        <v>109351</v>
      </c>
      <c r="E84" s="25">
        <f>INDEX('ONS data MYE 5'!$F$7:$F$446,MATCH('Density per LAD WW20'!$B84,'ONS data MYE 5'!$B$7:$B$446,0))</f>
        <v>1425.75142997584</v>
      </c>
      <c r="F84" s="25">
        <f t="shared" si="2"/>
        <v>7.2624542730000874</v>
      </c>
      <c r="G84" s="25">
        <f t="shared" si="3"/>
        <v>52.743242067417228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9351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9" t="s">
        <v>285</v>
      </c>
      <c r="B85" s="9" t="s">
        <v>286</v>
      </c>
      <c r="C85" s="9" t="s">
        <v>81</v>
      </c>
      <c r="D85" s="25">
        <f>INDEX('ONS data MYE 5'!$E$7:$E$446,MATCH('Density per LAD WW20'!$B85,'ONS data MYE 5'!$B$7:$B$446,0))</f>
        <v>123127</v>
      </c>
      <c r="E85" s="25">
        <f>INDEX('ONS data MYE 5'!$F$7:$F$446,MATCH('Density per LAD WW20'!$B85,'ONS data MYE 5'!$B$7:$B$446,0))</f>
        <v>189.03627380206302</v>
      </c>
      <c r="F85" s="25">
        <f t="shared" si="2"/>
        <v>5.241938921523059</v>
      </c>
      <c r="G85" s="25">
        <f t="shared" si="3"/>
        <v>27.47792365697833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23127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9" t="s">
        <v>287</v>
      </c>
      <c r="B86" s="9" t="s">
        <v>288</v>
      </c>
      <c r="C86" s="9" t="s">
        <v>81</v>
      </c>
      <c r="D86" s="25">
        <f>INDEX('ONS data MYE 5'!$E$7:$E$446,MATCH('Density per LAD WW20'!$B86,'ONS data MYE 5'!$B$7:$B$446,0))</f>
        <v>121416</v>
      </c>
      <c r="E86" s="25">
        <f>INDEX('ONS data MYE 5'!$F$7:$F$446,MATCH('Density per LAD WW20'!$B86,'ONS data MYE 5'!$B$7:$B$446,0))</f>
        <v>296.69255827444454</v>
      </c>
      <c r="F86" s="25">
        <f t="shared" si="2"/>
        <v>5.6926964453322251</v>
      </c>
      <c r="G86" s="25">
        <f t="shared" si="3"/>
        <v>32.40679281869815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21416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9" t="s">
        <v>669</v>
      </c>
      <c r="B87" s="9" t="s">
        <v>670</v>
      </c>
      <c r="C87" s="9" t="s">
        <v>81</v>
      </c>
      <c r="D87" s="25">
        <f>INDEX('ONS data MYE 5'!$E$7:$E$446,MATCH('Density per LAD WW20'!$B87,'ONS data MYE 5'!$B$7:$B$446,0))</f>
        <v>81305</v>
      </c>
      <c r="E87" s="25">
        <f>INDEX('ONS data MYE 5'!$F$7:$F$446,MATCH('Density per LAD WW20'!$B87,'ONS data MYE 5'!$B$7:$B$446,0))</f>
        <v>507.09546966439581</v>
      </c>
      <c r="F87" s="25">
        <f t="shared" si="2"/>
        <v>6.2286992889499757</v>
      </c>
      <c r="G87" s="25">
        <f t="shared" si="3"/>
        <v>38.796694832165933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81305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9" t="s">
        <v>671</v>
      </c>
      <c r="B88" s="9" t="s">
        <v>672</v>
      </c>
      <c r="C88" s="9" t="s">
        <v>81</v>
      </c>
      <c r="D88" s="25">
        <f>INDEX('ONS data MYE 5'!$E$7:$E$446,MATCH('Density per LAD WW20'!$B88,'ONS data MYE 5'!$B$7:$B$446,0))</f>
        <v>104930</v>
      </c>
      <c r="E88" s="25">
        <f>INDEX('ONS data MYE 5'!$F$7:$F$446,MATCH('Density per LAD WW20'!$B88,'ONS data MYE 5'!$B$7:$B$446,0))</f>
        <v>1589.0010176390772</v>
      </c>
      <c r="F88" s="25">
        <f t="shared" si="2"/>
        <v>7.3708608069638721</v>
      </c>
      <c r="G88" s="25">
        <f t="shared" si="3"/>
        <v>54.329589035636104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4930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9" t="s">
        <v>673</v>
      </c>
      <c r="B89" s="9" t="s">
        <v>674</v>
      </c>
      <c r="C89" s="9" t="s">
        <v>81</v>
      </c>
      <c r="D89" s="25">
        <f>INDEX('ONS data MYE 5'!$E$7:$E$446,MATCH('Density per LAD WW20'!$B89,'ONS data MYE 5'!$B$7:$B$446,0))</f>
        <v>102216</v>
      </c>
      <c r="E89" s="25">
        <f>INDEX('ONS data MYE 5'!$F$7:$F$446,MATCH('Density per LAD WW20'!$B89,'ONS data MYE 5'!$B$7:$B$446,0))</f>
        <v>370.85385348268687</v>
      </c>
      <c r="F89" s="25">
        <f t="shared" si="2"/>
        <v>5.9158080590755597</v>
      </c>
      <c r="G89" s="25">
        <f t="shared" si="3"/>
        <v>34.99678499182334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102216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9" t="s">
        <v>689</v>
      </c>
      <c r="B90" s="9" t="s">
        <v>690</v>
      </c>
      <c r="C90" s="9" t="s">
        <v>81</v>
      </c>
      <c r="D90" s="25">
        <f>INDEX('ONS data MYE 5'!$E$7:$E$446,MATCH('Density per LAD WW20'!$B90,'ONS data MYE 5'!$B$7:$B$446,0))</f>
        <v>118280</v>
      </c>
      <c r="E90" s="25">
        <f>INDEX('ONS data MYE 5'!$F$7:$F$446,MATCH('Density per LAD WW20'!$B90,'ONS data MYE 5'!$B$7:$B$446,0))</f>
        <v>185.44902480122005</v>
      </c>
      <c r="F90" s="25">
        <f t="shared" si="2"/>
        <v>5.2227800453680935</v>
      </c>
      <c r="G90" s="25">
        <f t="shared" si="3"/>
        <v>27.277431402295143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6236.800000000003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52043.199999999997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9" t="s">
        <v>22</v>
      </c>
      <c r="B91" s="9" t="s">
        <v>23</v>
      </c>
      <c r="C91" s="9" t="s">
        <v>24</v>
      </c>
      <c r="D91" s="25">
        <f>INDEX('ONS data MYE 5'!$E$7:$E$446,MATCH('Density per LAD WW20'!$B91,'ONS data MYE 5'!$B$7:$B$446,0))</f>
        <v>10938</v>
      </c>
      <c r="E91" s="25">
        <f>INDEX('ONS data MYE 5'!$F$7:$F$446,MATCH('Density per LAD WW20'!$B91,'ONS data MYE 5'!$B$7:$B$446,0))</f>
        <v>3785.0370267838603</v>
      </c>
      <c r="F91" s="25">
        <f t="shared" si="2"/>
        <v>8.2388109483293448</v>
      </c>
      <c r="G91" s="25">
        <f t="shared" si="3"/>
        <v>67.878005842311481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10938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9" t="s">
        <v>25</v>
      </c>
      <c r="B92" s="9" t="s">
        <v>26</v>
      </c>
      <c r="C92" s="9" t="s">
        <v>24</v>
      </c>
      <c r="D92" s="25">
        <f>INDEX('ONS data MYE 5'!$E$7:$E$446,MATCH('Density per LAD WW20'!$B92,'ONS data MYE 5'!$B$7:$B$446,0))</f>
        <v>269848</v>
      </c>
      <c r="E92" s="25">
        <f>INDEX('ONS data MYE 5'!$F$7:$F$446,MATCH('Density per LAD WW20'!$B92,'ONS data MYE 5'!$B$7:$B$446,0))</f>
        <v>12561.235604628862</v>
      </c>
      <c r="F92" s="25">
        <f t="shared" si="2"/>
        <v>9.4383708113482907</v>
      </c>
      <c r="G92" s="25">
        <f t="shared" si="3"/>
        <v>89.082843572511393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69848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9" t="s">
        <v>60</v>
      </c>
      <c r="B93" s="9" t="s">
        <v>61</v>
      </c>
      <c r="C93" s="9" t="s">
        <v>24</v>
      </c>
      <c r="D93" s="25">
        <f>INDEX('ONS data MYE 5'!$E$7:$E$446,MATCH('Density per LAD WW20'!$B93,'ONS data MYE 5'!$B$7:$B$446,0))</f>
        <v>399007</v>
      </c>
      <c r="E93" s="25">
        <f>INDEX('ONS data MYE 5'!$F$7:$F$446,MATCH('Density per LAD WW20'!$B93,'ONS data MYE 5'!$B$7:$B$446,0))</f>
        <v>4598.6190554671321</v>
      </c>
      <c r="F93" s="25">
        <f t="shared" si="2"/>
        <v>8.4335113320733122</v>
      </c>
      <c r="G93" s="25">
        <f t="shared" si="3"/>
        <v>71.124113388208968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95761.68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303245.32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9" t="s">
        <v>62</v>
      </c>
      <c r="B94" s="9" t="s">
        <v>63</v>
      </c>
      <c r="C94" s="9" t="s">
        <v>24</v>
      </c>
      <c r="D94" s="25">
        <f>INDEX('ONS data MYE 5'!$E$7:$E$446,MATCH('Density per LAD WW20'!$B94,'ONS data MYE 5'!$B$7:$B$446,0))</f>
        <v>327753</v>
      </c>
      <c r="E94" s="25">
        <f>INDEX('ONS data MYE 5'!$F$7:$F$446,MATCH('Density per LAD WW20'!$B94,'ONS data MYE 5'!$B$7:$B$446,0))</f>
        <v>7580.4877371844086</v>
      </c>
      <c r="F94" s="25">
        <f t="shared" si="2"/>
        <v>8.9333328218413364</v>
      </c>
      <c r="G94" s="25">
        <f t="shared" si="3"/>
        <v>79.804435305787692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76986.62000000002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50766.37999999998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9" t="s">
        <v>64</v>
      </c>
      <c r="B95" s="9" t="s">
        <v>65</v>
      </c>
      <c r="C95" s="9" t="s">
        <v>24</v>
      </c>
      <c r="D95" s="25">
        <f>INDEX('ONS data MYE 5'!$E$7:$E$446,MATCH('Density per LAD WW20'!$B95,'ONS data MYE 5'!$B$7:$B$446,0))</f>
        <v>340341</v>
      </c>
      <c r="E95" s="25">
        <f>INDEX('ONS data MYE 5'!$F$7:$F$446,MATCH('Density per LAD WW20'!$B95,'ONS data MYE 5'!$B$7:$B$446,0))</f>
        <v>6127.5890130782973</v>
      </c>
      <c r="F95" s="25">
        <f t="shared" si="2"/>
        <v>8.7205566421149179</v>
      </c>
      <c r="G95" s="25">
        <f t="shared" si="3"/>
        <v>76.048108148334606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0801.19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39539.81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9" t="s">
        <v>66</v>
      </c>
      <c r="B96" s="9" t="s">
        <v>67</v>
      </c>
      <c r="C96" s="9" t="s">
        <v>24</v>
      </c>
      <c r="D96" s="25">
        <f>INDEX('ONS data MYE 5'!$E$7:$E$446,MATCH('Density per LAD WW20'!$B96,'ONS data MYE 5'!$B$7:$B$446,0))</f>
        <v>252338</v>
      </c>
      <c r="E96" s="25">
        <f>INDEX('ONS data MYE 5'!$F$7:$F$446,MATCH('Density per LAD WW20'!$B96,'ONS data MYE 5'!$B$7:$B$446,0))</f>
        <v>5000.3170551913827</v>
      </c>
      <c r="F96" s="25">
        <f t="shared" si="2"/>
        <v>8.517256600444119</v>
      </c>
      <c r="G96" s="25">
        <f t="shared" si="3"/>
        <v>72.543659997808916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52338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9" t="s">
        <v>68</v>
      </c>
      <c r="B97" s="9" t="s">
        <v>69</v>
      </c>
      <c r="C97" s="9" t="s">
        <v>24</v>
      </c>
      <c r="D97" s="25">
        <f>INDEX('ONS data MYE 5'!$E$7:$E$446,MATCH('Density per LAD WW20'!$B97,'ONS data MYE 5'!$B$7:$B$446,0))</f>
        <v>309014</v>
      </c>
      <c r="E97" s="25">
        <f>INDEX('ONS data MYE 5'!$F$7:$F$446,MATCH('Density per LAD WW20'!$B97,'ONS data MYE 5'!$B$7:$B$446,0))</f>
        <v>2670.72413965958</v>
      </c>
      <c r="F97" s="25">
        <f t="shared" si="2"/>
        <v>7.8901049279782498</v>
      </c>
      <c r="G97" s="25">
        <f t="shared" si="3"/>
        <v>62.253755774506665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309014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9" t="s">
        <v>70</v>
      </c>
      <c r="B98" s="9" t="s">
        <v>71</v>
      </c>
      <c r="C98" s="9" t="s">
        <v>24</v>
      </c>
      <c r="D98" s="25">
        <f>INDEX('ONS data MYE 5'!$E$7:$E$446,MATCH('Density per LAD WW20'!$B98,'ONS data MYE 5'!$B$7:$B$446,0))</f>
        <v>271767</v>
      </c>
      <c r="E98" s="25">
        <f>INDEX('ONS data MYE 5'!$F$7:$F$446,MATCH('Density per LAD WW20'!$B98,'ONS data MYE 5'!$B$7:$B$446,0))</f>
        <v>4856.2080524920129</v>
      </c>
      <c r="F98" s="25">
        <f t="shared" si="2"/>
        <v>8.4880131762391695</v>
      </c>
      <c r="G98" s="25">
        <f t="shared" si="3"/>
        <v>72.046367680009752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20131.27000000002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51635.729999999989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9" t="s">
        <v>220</v>
      </c>
      <c r="B99" s="9" t="s">
        <v>221</v>
      </c>
      <c r="C99" s="9" t="s">
        <v>24</v>
      </c>
      <c r="D99" s="25">
        <f>INDEX('ONS data MYE 5'!$E$7:$E$446,MATCH('Density per LAD WW20'!$B99,'ONS data MYE 5'!$B$7:$B$446,0))</f>
        <v>260651</v>
      </c>
      <c r="E99" s="25">
        <f>INDEX('ONS data MYE 5'!$F$7:$F$446,MATCH('Density per LAD WW20'!$B99,'ONS data MYE 5'!$B$7:$B$446,0))</f>
        <v>2320.1232646986564</v>
      </c>
      <c r="F99" s="25">
        <f t="shared" si="2"/>
        <v>7.7493755945845644</v>
      </c>
      <c r="G99" s="25">
        <f t="shared" si="3"/>
        <v>60.052822105942873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60651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9" t="s">
        <v>435</v>
      </c>
      <c r="B100" s="9" t="s">
        <v>436</v>
      </c>
      <c r="C100" s="9" t="s">
        <v>24</v>
      </c>
      <c r="D100" s="25">
        <f>INDEX('ONS data MYE 5'!$E$7:$E$446,MATCH('Density per LAD WW20'!$B100,'ONS data MYE 5'!$B$7:$B$446,0))</f>
        <v>207707</v>
      </c>
      <c r="E100" s="25">
        <f>INDEX('ONS data MYE 5'!$F$7:$F$446,MATCH('Density per LAD WW20'!$B100,'ONS data MYE 5'!$B$7:$B$446,0))</f>
        <v>4736.9885444912979</v>
      </c>
      <c r="F100" s="25">
        <f t="shared" si="2"/>
        <v>8.4631568846162679</v>
      </c>
      <c r="G100" s="25">
        <f t="shared" si="3"/>
        <v>71.625024453627731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207707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9" t="s">
        <v>481</v>
      </c>
      <c r="B101" s="9" t="s">
        <v>482</v>
      </c>
      <c r="C101" s="9" t="s">
        <v>24</v>
      </c>
      <c r="D101" s="25">
        <f>INDEX('ONS data MYE 5'!$E$7:$E$446,MATCH('Density per LAD WW20'!$B101,'ONS data MYE 5'!$B$7:$B$446,0))</f>
        <v>214107</v>
      </c>
      <c r="E101" s="25">
        <f>INDEX('ONS data MYE 5'!$F$7:$F$446,MATCH('Density per LAD WW20'!$B101,'ONS data MYE 5'!$B$7:$B$446,0))</f>
        <v>5930.7611125422764</v>
      </c>
      <c r="F101" s="25">
        <f t="shared" si="2"/>
        <v>8.6879078332569062</v>
      </c>
      <c r="G101" s="25">
        <f t="shared" si="3"/>
        <v>75.479742519166706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214107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9" t="s">
        <v>483</v>
      </c>
      <c r="B102" s="9" t="s">
        <v>484</v>
      </c>
      <c r="C102" s="9" t="s">
        <v>24</v>
      </c>
      <c r="D102" s="25">
        <f>INDEX('ONS data MYE 5'!$E$7:$E$446,MATCH('Density per LAD WW20'!$B102,'ONS data MYE 5'!$B$7:$B$446,0))</f>
        <v>249301</v>
      </c>
      <c r="E102" s="25">
        <f>INDEX('ONS data MYE 5'!$F$7:$F$446,MATCH('Density per LAD WW20'!$B102,'ONS data MYE 5'!$B$7:$B$446,0))</f>
        <v>4115.3311565470322</v>
      </c>
      <c r="F102" s="25">
        <f t="shared" si="2"/>
        <v>8.3224745853402737</v>
      </c>
      <c r="G102" s="25">
        <f t="shared" si="3"/>
        <v>69.263583223634768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49301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9" t="s">
        <v>485</v>
      </c>
      <c r="B103" s="9" t="s">
        <v>486</v>
      </c>
      <c r="C103" s="9" t="s">
        <v>24</v>
      </c>
      <c r="D103" s="25">
        <f>INDEX('ONS data MYE 5'!$E$7:$E$446,MATCH('Density per LAD WW20'!$B103,'ONS data MYE 5'!$B$7:$B$446,0))</f>
        <v>332752</v>
      </c>
      <c r="E103" s="25">
        <f>INDEX('ONS data MYE 5'!$F$7:$F$446,MATCH('Density per LAD WW20'!$B103,'ONS data MYE 5'!$B$7:$B$446,0))</f>
        <v>2216.3873802225498</v>
      </c>
      <c r="F103" s="25">
        <f t="shared" si="2"/>
        <v>7.7036338431593299</v>
      </c>
      <c r="G103" s="25">
        <f t="shared" si="3"/>
        <v>59.345974389469788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32752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9" t="s">
        <v>487</v>
      </c>
      <c r="B104" s="9" t="s">
        <v>488</v>
      </c>
      <c r="C104" s="9" t="s">
        <v>24</v>
      </c>
      <c r="D104" s="25">
        <f>INDEX('ONS data MYE 5'!$E$7:$E$446,MATCH('Density per LAD WW20'!$B104,'ONS data MYE 5'!$B$7:$B$446,0))</f>
        <v>279516</v>
      </c>
      <c r="E104" s="25">
        <f>INDEX('ONS data MYE 5'!$F$7:$F$446,MATCH('Density per LAD WW20'!$B104,'ONS data MYE 5'!$B$7:$B$446,0))</f>
        <v>12834.492733659345</v>
      </c>
      <c r="F104" s="25">
        <f t="shared" si="2"/>
        <v>9.4598915704096402</v>
      </c>
      <c r="G104" s="25">
        <f t="shared" si="3"/>
        <v>89.489548523907374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79516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9" t="s">
        <v>489</v>
      </c>
      <c r="B105" s="9" t="s">
        <v>490</v>
      </c>
      <c r="C105" s="9" t="s">
        <v>24</v>
      </c>
      <c r="D105" s="25">
        <f>INDEX('ONS data MYE 5'!$E$7:$E$446,MATCH('Density per LAD WW20'!$B105,'ONS data MYE 5'!$B$7:$B$446,0))</f>
        <v>388563</v>
      </c>
      <c r="E105" s="25">
        <f>INDEX('ONS data MYE 5'!$F$7:$F$446,MATCH('Density per LAD WW20'!$B105,'ONS data MYE 5'!$B$7:$B$446,0))</f>
        <v>4492.6447038746101</v>
      </c>
      <c r="F105" s="25">
        <f t="shared" si="2"/>
        <v>8.4101968282390605</v>
      </c>
      <c r="G105" s="25">
        <f t="shared" si="3"/>
        <v>70.731410689722352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306964.77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81598.23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9" t="s">
        <v>491</v>
      </c>
      <c r="B106" s="9" t="s">
        <v>492</v>
      </c>
      <c r="C106" s="9" t="s">
        <v>24</v>
      </c>
      <c r="D106" s="25">
        <f>INDEX('ONS data MYE 5'!$E$7:$E$446,MATCH('Density per LAD WW20'!$B106,'ONS data MYE 5'!$B$7:$B$446,0))</f>
        <v>333587</v>
      </c>
      <c r="E106" s="25">
        <f>INDEX('ONS data MYE 5'!$F$7:$F$446,MATCH('Density per LAD WW20'!$B106,'ONS data MYE 5'!$B$7:$B$446,0))</f>
        <v>4127.4741373230509</v>
      </c>
      <c r="F106" s="25">
        <f t="shared" si="2"/>
        <v>8.3254209098323262</v>
      </c>
      <c r="G106" s="25">
        <f t="shared" si="3"/>
        <v>69.312633325873321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33587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9" t="s">
        <v>493</v>
      </c>
      <c r="B107" s="9" t="s">
        <v>494</v>
      </c>
      <c r="C107" s="9" t="s">
        <v>24</v>
      </c>
      <c r="D107" s="25">
        <f>INDEX('ONS data MYE 5'!$E$7:$E$446,MATCH('Density per LAD WW20'!$B107,'ONS data MYE 5'!$B$7:$B$446,0))</f>
        <v>289034</v>
      </c>
      <c r="E107" s="25">
        <f>INDEX('ONS data MYE 5'!$F$7:$F$446,MATCH('Density per LAD WW20'!$B107,'ONS data MYE 5'!$B$7:$B$446,0))</f>
        <v>6109.2217259797389</v>
      </c>
      <c r="F107" s="25">
        <f t="shared" si="2"/>
        <v>8.7175546669624318</v>
      </c>
      <c r="G107" s="25">
        <f t="shared" si="3"/>
        <v>75.995759371478471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89034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9" t="s">
        <v>495</v>
      </c>
      <c r="B108" s="9" t="s">
        <v>496</v>
      </c>
      <c r="C108" s="9" t="s">
        <v>24</v>
      </c>
      <c r="D108" s="25">
        <f>INDEX('ONS data MYE 5'!$E$7:$E$446,MATCH('Density per LAD WW20'!$B108,'ONS data MYE 5'!$B$7:$B$446,0))</f>
        <v>280941</v>
      </c>
      <c r="E108" s="25">
        <f>INDEX('ONS data MYE 5'!$F$7:$F$446,MATCH('Density per LAD WW20'!$B108,'ONS data MYE 5'!$B$7:$B$446,0))</f>
        <v>14752.205419029615</v>
      </c>
      <c r="F108" s="25">
        <f t="shared" si="2"/>
        <v>9.5991478705251865</v>
      </c>
      <c r="G108" s="25">
        <f t="shared" si="3"/>
        <v>92.143639840208223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80941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9" t="s">
        <v>497</v>
      </c>
      <c r="B109" s="9" t="s">
        <v>498</v>
      </c>
      <c r="C109" s="9" t="s">
        <v>24</v>
      </c>
      <c r="D109" s="25">
        <f>INDEX('ONS data MYE 5'!$E$7:$E$446,MATCH('Density per LAD WW20'!$B109,'ONS data MYE 5'!$B$7:$B$446,0))</f>
        <v>183544</v>
      </c>
      <c r="E109" s="25">
        <f>INDEX('ONS data MYE 5'!$F$7:$F$446,MATCH('Density per LAD WW20'!$B109,'ONS data MYE 5'!$B$7:$B$446,0))</f>
        <v>11189.387565992418</v>
      </c>
      <c r="F109" s="25">
        <f t="shared" si="2"/>
        <v>9.3227210693338893</v>
      </c>
      <c r="G109" s="25">
        <f t="shared" si="3"/>
        <v>86.913128136602012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3544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9" t="s">
        <v>499</v>
      </c>
      <c r="B110" s="9" t="s">
        <v>500</v>
      </c>
      <c r="C110" s="9" t="s">
        <v>24</v>
      </c>
      <c r="D110" s="25">
        <f>INDEX('ONS data MYE 5'!$E$7:$E$446,MATCH('Density per LAD WW20'!$B110,'ONS data MYE 5'!$B$7:$B$446,0))</f>
        <v>266357</v>
      </c>
      <c r="E110" s="25">
        <f>INDEX('ONS data MYE 5'!$F$7:$F$446,MATCH('Density per LAD WW20'!$B110,'ONS data MYE 5'!$B$7:$B$446,0))</f>
        <v>8996.7236371005874</v>
      </c>
      <c r="F110" s="25">
        <f t="shared" si="2"/>
        <v>9.1046157497174356</v>
      </c>
      <c r="G110" s="25">
        <f t="shared" si="3"/>
        <v>82.89402795000278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66357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9" t="s">
        <v>501</v>
      </c>
      <c r="B111" s="9" t="s">
        <v>502</v>
      </c>
      <c r="C111" s="9" t="s">
        <v>24</v>
      </c>
      <c r="D111" s="25">
        <f>INDEX('ONS data MYE 5'!$E$7:$E$446,MATCH('Density per LAD WW20'!$B111,'ONS data MYE 5'!$B$7:$B$446,0))</f>
        <v>248115</v>
      </c>
      <c r="E111" s="25">
        <f>INDEX('ONS data MYE 5'!$F$7:$F$446,MATCH('Density per LAD WW20'!$B111,'ONS data MYE 5'!$B$7:$B$446,0))</f>
        <v>16699.197060149821</v>
      </c>
      <c r="F111" s="25">
        <f t="shared" si="2"/>
        <v>9.7231159170184061</v>
      </c>
      <c r="G111" s="25">
        <f t="shared" si="3"/>
        <v>94.538983135776675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48115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9" t="s">
        <v>503</v>
      </c>
      <c r="B112" s="9" t="s">
        <v>504</v>
      </c>
      <c r="C112" s="9" t="s">
        <v>24</v>
      </c>
      <c r="D112" s="25">
        <f>INDEX('ONS data MYE 5'!$E$7:$E$446,MATCH('Density per LAD WW20'!$B112,'ONS data MYE 5'!$B$7:$B$446,0))</f>
        <v>156864</v>
      </c>
      <c r="E112" s="25">
        <f>INDEX('ONS data MYE 5'!$F$7:$F$446,MATCH('Density per LAD WW20'!$B112,'ONS data MYE 5'!$B$7:$B$446,0))</f>
        <v>12938.624347352707</v>
      </c>
      <c r="F112" s="25">
        <f t="shared" si="2"/>
        <v>9.4679722523071828</v>
      </c>
      <c r="G112" s="25">
        <f t="shared" si="3"/>
        <v>89.642498570458741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6864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9" t="s">
        <v>505</v>
      </c>
      <c r="B113" s="9" t="s">
        <v>506</v>
      </c>
      <c r="C113" s="9" t="s">
        <v>24</v>
      </c>
      <c r="D113" s="25">
        <f>INDEX('ONS data MYE 5'!$E$7:$E$446,MATCH('Density per LAD WW20'!$B113,'ONS data MYE 5'!$B$7:$B$446,0))</f>
        <v>179142</v>
      </c>
      <c r="E113" s="25">
        <f>INDEX('ONS data MYE 5'!$F$7:$F$446,MATCH('Density per LAD WW20'!$B113,'ONS data MYE 5'!$B$7:$B$446,0))</f>
        <v>4807.9808262635106</v>
      </c>
      <c r="F113" s="25">
        <f t="shared" si="2"/>
        <v>8.4780324883251268</v>
      </c>
      <c r="G113" s="25">
        <f t="shared" si="3"/>
        <v>71.877034873096335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79142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9" t="s">
        <v>507</v>
      </c>
      <c r="B114" s="9" t="s">
        <v>508</v>
      </c>
      <c r="C114" s="9" t="s">
        <v>24</v>
      </c>
      <c r="D114" s="25">
        <f>INDEX('ONS data MYE 5'!$E$7:$E$446,MATCH('Density per LAD WW20'!$B114,'ONS data MYE 5'!$B$7:$B$446,0))</f>
        <v>321813</v>
      </c>
      <c r="E114" s="25">
        <f>INDEX('ONS data MYE 5'!$F$7:$F$446,MATCH('Density per LAD WW20'!$B114,'ONS data MYE 5'!$B$7:$B$446,0))</f>
        <v>12004.767393712858</v>
      </c>
      <c r="F114" s="25">
        <f t="shared" si="2"/>
        <v>9.3930591326836215</v>
      </c>
      <c r="G114" s="25">
        <f t="shared" si="3"/>
        <v>88.229559870091194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21813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9" t="s">
        <v>509</v>
      </c>
      <c r="B115" s="9" t="s">
        <v>510</v>
      </c>
      <c r="C115" s="9" t="s">
        <v>24</v>
      </c>
      <c r="D115" s="25">
        <f>INDEX('ONS data MYE 5'!$E$7:$E$446,MATCH('Density per LAD WW20'!$B115,'ONS data MYE 5'!$B$7:$B$446,0))</f>
        <v>305309</v>
      </c>
      <c r="E115" s="25">
        <f>INDEX('ONS data MYE 5'!$F$7:$F$446,MATCH('Density per LAD WW20'!$B115,'ONS data MYE 5'!$B$7:$B$446,0))</f>
        <v>8686.8528798358839</v>
      </c>
      <c r="F115" s="25">
        <f t="shared" si="2"/>
        <v>9.0695659984466452</v>
      </c>
      <c r="G115" s="25">
        <f t="shared" si="3"/>
        <v>82.257027400179496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305309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9" t="s">
        <v>511</v>
      </c>
      <c r="B116" s="9" t="s">
        <v>512</v>
      </c>
      <c r="C116" s="9" t="s">
        <v>24</v>
      </c>
      <c r="D116" s="25">
        <f>INDEX('ONS data MYE 5'!$E$7:$E$446,MATCH('Density per LAD WW20'!$B116,'ONS data MYE 5'!$B$7:$B$446,0))</f>
        <v>206453</v>
      </c>
      <c r="E116" s="25">
        <f>INDEX('ONS data MYE 5'!$F$7:$F$446,MATCH('Density per LAD WW20'!$B116,'ONS data MYE 5'!$B$7:$B$446,0))</f>
        <v>5487.2541801664365</v>
      </c>
      <c r="F116" s="25">
        <f t="shared" si="2"/>
        <v>8.6101832600550186</v>
      </c>
      <c r="G116" s="25">
        <f t="shared" si="3"/>
        <v>74.135255771731664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7549.58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903.420000000002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9" t="s">
        <v>513</v>
      </c>
      <c r="B117" s="9" t="s">
        <v>514</v>
      </c>
      <c r="C117" s="9" t="s">
        <v>24</v>
      </c>
      <c r="D117" s="25">
        <f>INDEX('ONS data MYE 5'!$E$7:$E$446,MATCH('Density per LAD WW20'!$B117,'ONS data MYE 5'!$B$7:$B$446,0))</f>
        <v>355266</v>
      </c>
      <c r="E117" s="25">
        <f>INDEX('ONS data MYE 5'!$F$7:$F$446,MATCH('Density per LAD WW20'!$B117,'ONS data MYE 5'!$B$7:$B$446,0))</f>
        <v>9815.0624378384364</v>
      </c>
      <c r="F117" s="25">
        <f t="shared" si="2"/>
        <v>9.191673468161385</v>
      </c>
      <c r="G117" s="25">
        <f t="shared" si="3"/>
        <v>84.486861145301944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55266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9" t="s">
        <v>515</v>
      </c>
      <c r="B118" s="9" t="s">
        <v>516</v>
      </c>
      <c r="C118" s="9" t="s">
        <v>24</v>
      </c>
      <c r="D118" s="25">
        <f>INDEX('ONS data MYE 5'!$E$7:$E$446,MATCH('Density per LAD WW20'!$B118,'ONS data MYE 5'!$B$7:$B$446,0))</f>
        <v>305658</v>
      </c>
      <c r="E118" s="25">
        <f>INDEX('ONS data MYE 5'!$F$7:$F$446,MATCH('Density per LAD WW20'!$B118,'ONS data MYE 5'!$B$7:$B$446,0))</f>
        <v>5419.7179302591967</v>
      </c>
      <c r="F118" s="25">
        <f t="shared" si="2"/>
        <v>8.5977990506918385</v>
      </c>
      <c r="G118" s="25">
        <f t="shared" si="3"/>
        <v>73.922148516077485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34489.51999999999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71168.48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9" t="s">
        <v>517</v>
      </c>
      <c r="B119" s="9" t="s">
        <v>518</v>
      </c>
      <c r="C119" s="9" t="s">
        <v>24</v>
      </c>
      <c r="D119" s="25">
        <f>INDEX('ONS data MYE 5'!$E$7:$E$446,MATCH('Density per LAD WW20'!$B119,'ONS data MYE 5'!$B$7:$B$446,0))</f>
        <v>198141</v>
      </c>
      <c r="E119" s="25">
        <f>INDEX('ONS data MYE 5'!$F$7:$F$446,MATCH('Density per LAD WW20'!$B119,'ONS data MYE 5'!$B$7:$B$446,0))</f>
        <v>3452.3788781132062</v>
      </c>
      <c r="F119" s="25">
        <f t="shared" si="2"/>
        <v>8.1468188022967816</v>
      </c>
      <c r="G119" s="25">
        <f t="shared" si="3"/>
        <v>66.37065659745636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98141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9" t="s">
        <v>519</v>
      </c>
      <c r="B120" s="9" t="s">
        <v>520</v>
      </c>
      <c r="C120" s="9" t="s">
        <v>24</v>
      </c>
      <c r="D120" s="25">
        <f>INDEX('ONS data MYE 5'!$E$7:$E$446,MATCH('Density per LAD WW20'!$B120,'ONS data MYE 5'!$B$7:$B$446,0))</f>
        <v>320017</v>
      </c>
      <c r="E120" s="25">
        <f>INDEX('ONS data MYE 5'!$F$7:$F$446,MATCH('Density per LAD WW20'!$B120,'ONS data MYE 5'!$B$7:$B$446,0))</f>
        <v>11081.80360624288</v>
      </c>
      <c r="F120" s="25">
        <f t="shared" si="2"/>
        <v>9.3130597274008213</v>
      </c>
      <c r="G120" s="25">
        <f t="shared" si="3"/>
        <v>86.733081486135063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320017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9" t="s">
        <v>521</v>
      </c>
      <c r="B121" s="9" t="s">
        <v>522</v>
      </c>
      <c r="C121" s="9" t="s">
        <v>24</v>
      </c>
      <c r="D121" s="25">
        <f>INDEX('ONS data MYE 5'!$E$7:$E$446,MATCH('Density per LAD WW20'!$B121,'ONS data MYE 5'!$B$7:$B$446,0))</f>
        <v>331969</v>
      </c>
      <c r="E121" s="25">
        <f>INDEX('ONS data MYE 5'!$F$7:$F$446,MATCH('Density per LAD WW20'!$B121,'ONS data MYE 5'!$B$7:$B$446,0))</f>
        <v>16790.703555712913</v>
      </c>
      <c r="F121" s="25">
        <f t="shared" si="2"/>
        <v>9.7285806524523295</v>
      </c>
      <c r="G121" s="25">
        <f t="shared" si="3"/>
        <v>94.645281511269786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331969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9" t="s">
        <v>523</v>
      </c>
      <c r="B122" s="9" t="s">
        <v>524</v>
      </c>
      <c r="C122" s="9" t="s">
        <v>24</v>
      </c>
      <c r="D122" s="25">
        <f>INDEX('ONS data MYE 5'!$E$7:$E$446,MATCH('Density per LAD WW20'!$B122,'ONS data MYE 5'!$B$7:$B$446,0))</f>
        <v>276940</v>
      </c>
      <c r="E122" s="25">
        <f>INDEX('ONS data MYE 5'!$F$7:$F$446,MATCH('Density per LAD WW20'!$B122,'ONS data MYE 5'!$B$7:$B$446,0))</f>
        <v>7135.7529721568035</v>
      </c>
      <c r="F122" s="25">
        <f t="shared" si="2"/>
        <v>8.8728730565301657</v>
      </c>
      <c r="G122" s="25">
        <f t="shared" si="3"/>
        <v>78.727876277298961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76940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9" t="s">
        <v>525</v>
      </c>
      <c r="B123" s="9" t="s">
        <v>526</v>
      </c>
      <c r="C123" s="9" t="s">
        <v>24</v>
      </c>
      <c r="D123" s="25">
        <f>INDEX('ONS data MYE 5'!$E$7:$E$446,MATCH('Density per LAD WW20'!$B123,'ONS data MYE 5'!$B$7:$B$446,0))</f>
        <v>329735</v>
      </c>
      <c r="E123" s="25">
        <f>INDEX('ONS data MYE 5'!$F$7:$F$446,MATCH('Density per LAD WW20'!$B123,'ONS data MYE 5'!$B$7:$B$446,0))</f>
        <v>9623.9554724052086</v>
      </c>
      <c r="F123" s="25">
        <f t="shared" si="2"/>
        <v>9.1720106309194982</v>
      </c>
      <c r="G123" s="25">
        <f t="shared" si="3"/>
        <v>84.125779013700296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29735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9" t="s">
        <v>8</v>
      </c>
      <c r="B124" s="9" t="s">
        <v>9</v>
      </c>
      <c r="C124" s="9" t="s">
        <v>10</v>
      </c>
      <c r="D124" s="25">
        <f>INDEX('ONS data MYE 5'!$E$7:$E$446,MATCH('Density per LAD WW20'!$B124,'ONS data MYE 5'!$B$7:$B$446,0))</f>
        <v>323820</v>
      </c>
      <c r="E124" s="25">
        <f>INDEX('ONS data MYE 5'!$F$7:$F$446,MATCH('Density per LAD WW20'!$B124,'ONS data MYE 5'!$B$7:$B$446,0))</f>
        <v>64.508174770658016</v>
      </c>
      <c r="F124" s="25">
        <f t="shared" si="2"/>
        <v>4.1667919564011688</v>
      </c>
      <c r="G124" s="25">
        <f t="shared" si="3"/>
        <v>17.362155207929479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23820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9" t="s">
        <v>20</v>
      </c>
      <c r="B125" s="9" t="s">
        <v>21</v>
      </c>
      <c r="C125" s="9" t="s">
        <v>10</v>
      </c>
      <c r="D125" s="25">
        <f>INDEX('ONS data MYE 5'!$E$7:$E$446,MATCH('Density per LAD WW20'!$B125,'ONS data MYE 5'!$B$7:$B$446,0))</f>
        <v>201950</v>
      </c>
      <c r="E125" s="25">
        <f>INDEX('ONS data MYE 5'!$F$7:$F$446,MATCH('Density per LAD WW20'!$B125,'ONS data MYE 5'!$B$7:$B$446,0))</f>
        <v>1418.5936570354027</v>
      </c>
      <c r="F125" s="25">
        <f t="shared" si="2"/>
        <v>7.2574212774732043</v>
      </c>
      <c r="G125" s="25">
        <f t="shared" si="3"/>
        <v>52.670163598720798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1950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9" t="s">
        <v>72</v>
      </c>
      <c r="B126" s="9" t="s">
        <v>73</v>
      </c>
      <c r="C126" s="9" t="s">
        <v>10</v>
      </c>
      <c r="D126" s="25">
        <f>INDEX('ONS data MYE 5'!$E$7:$E$446,MATCH('Density per LAD WW20'!$B126,'ONS data MYE 5'!$B$7:$B$446,0))</f>
        <v>93836</v>
      </c>
      <c r="E126" s="25">
        <f>INDEX('ONS data MYE 5'!$F$7:$F$446,MATCH('Density per LAD WW20'!$B126,'ONS data MYE 5'!$B$7:$B$446,0))</f>
        <v>1001.3178604775243</v>
      </c>
      <c r="F126" s="25">
        <f t="shared" si="2"/>
        <v>6.9090722718437227</v>
      </c>
      <c r="G126" s="25">
        <f t="shared" si="3"/>
        <v>47.735279657559779</v>
      </c>
      <c r="H126" s="25">
        <f>INDEX('Mapping water'!$D$5:$T$352,MATCH($B126,'Mapping water'!$B$5:$B$352,0), MATCH('Density per LAD WW20'!H$3,'Mapping water'!$D$4:$T$4,0))*$D126</f>
        <v>93836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9" t="s">
        <v>178</v>
      </c>
      <c r="B127" s="9" t="s">
        <v>179</v>
      </c>
      <c r="C127" s="9" t="s">
        <v>10</v>
      </c>
      <c r="D127" s="25">
        <f>INDEX('ONS data MYE 5'!$E$7:$E$446,MATCH('Density per LAD WW20'!$B127,'ONS data MYE 5'!$B$7:$B$446,0))</f>
        <v>141285</v>
      </c>
      <c r="E127" s="25">
        <f>INDEX('ONS data MYE 5'!$F$7:$F$446,MATCH('Density per LAD WW20'!$B127,'ONS data MYE 5'!$B$7:$B$446,0))</f>
        <v>2622.1381696163439</v>
      </c>
      <c r="F127" s="25">
        <f t="shared" si="2"/>
        <v>7.8717453592038744</v>
      </c>
      <c r="G127" s="25">
        <f t="shared" si="3"/>
        <v>61.964375000147733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41285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9" t="s">
        <v>180</v>
      </c>
      <c r="B128" s="9" t="s">
        <v>181</v>
      </c>
      <c r="C128" s="9" t="s">
        <v>10</v>
      </c>
      <c r="D128" s="25">
        <f>INDEX('ONS data MYE 5'!$E$7:$E$446,MATCH('Density per LAD WW20'!$B128,'ONS data MYE 5'!$B$7:$B$446,0))</f>
        <v>137228</v>
      </c>
      <c r="E128" s="25">
        <f>INDEX('ONS data MYE 5'!$F$7:$F$446,MATCH('Density per LAD WW20'!$B128,'ONS data MYE 5'!$B$7:$B$446,0))</f>
        <v>559.95475574713817</v>
      </c>
      <c r="F128" s="25">
        <f t="shared" si="2"/>
        <v>6.3278559871565578</v>
      </c>
      <c r="G128" s="25">
        <f t="shared" si="3"/>
        <v>40.041761394193095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7228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9" t="s">
        <v>182</v>
      </c>
      <c r="B129" s="9" t="s">
        <v>183</v>
      </c>
      <c r="C129" s="9" t="s">
        <v>10</v>
      </c>
      <c r="D129" s="25">
        <f>INDEX('ONS data MYE 5'!$E$7:$E$446,MATCH('Density per LAD WW20'!$B129,'ONS data MYE 5'!$B$7:$B$446,0))</f>
        <v>197419</v>
      </c>
      <c r="E129" s="25">
        <f>INDEX('ONS data MYE 5'!$F$7:$F$446,MATCH('Density per LAD WW20'!$B129,'ONS data MYE 5'!$B$7:$B$446,0))</f>
        <v>963.33388798588408</v>
      </c>
      <c r="F129" s="25">
        <f t="shared" si="2"/>
        <v>6.8704000682020956</v>
      </c>
      <c r="G129" s="25">
        <f t="shared" si="3"/>
        <v>47.202397097151362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7419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9" t="s">
        <v>184</v>
      </c>
      <c r="B130" s="9" t="s">
        <v>185</v>
      </c>
      <c r="C130" s="9" t="s">
        <v>10</v>
      </c>
      <c r="D130" s="25">
        <f>INDEX('ONS data MYE 5'!$E$7:$E$446,MATCH('Density per LAD WW20'!$B130,'ONS data MYE 5'!$B$7:$B$446,0))</f>
        <v>107402</v>
      </c>
      <c r="E130" s="25">
        <f>INDEX('ONS data MYE 5'!$F$7:$F$446,MATCH('Density per LAD WW20'!$B130,'ONS data MYE 5'!$B$7:$B$446,0))</f>
        <v>543.87423674191973</v>
      </c>
      <c r="F130" s="25">
        <f t="shared" si="2"/>
        <v>6.2987180376694525</v>
      </c>
      <c r="G130" s="25">
        <f t="shared" si="3"/>
        <v>39.673848918062518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7402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9" t="s">
        <v>190</v>
      </c>
      <c r="B131" s="9" t="s">
        <v>191</v>
      </c>
      <c r="C131" s="9" t="s">
        <v>10</v>
      </c>
      <c r="D131" s="25">
        <f>INDEX('ONS data MYE 5'!$E$7:$E$446,MATCH('Density per LAD WW20'!$B131,'ONS data MYE 5'!$B$7:$B$446,0))</f>
        <v>533149</v>
      </c>
      <c r="E131" s="25">
        <f>INDEX('ONS data MYE 5'!$F$7:$F$446,MATCH('Density per LAD WW20'!$B131,'ONS data MYE 5'!$B$7:$B$446,0))</f>
        <v>239.52216059232867</v>
      </c>
      <c r="F131" s="25">
        <f t="shared" si="2"/>
        <v>5.4786459411396882</v>
      </c>
      <c r="G131" s="25">
        <f t="shared" si="3"/>
        <v>30.015561348366379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33149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9" t="s">
        <v>212</v>
      </c>
      <c r="B132" s="9" t="s">
        <v>213</v>
      </c>
      <c r="C132" s="9" t="s">
        <v>10</v>
      </c>
      <c r="D132" s="25">
        <f>INDEX('ONS data MYE 5'!$E$7:$E$446,MATCH('Density per LAD WW20'!$B132,'ONS data MYE 5'!$B$7:$B$446,0))</f>
        <v>306824</v>
      </c>
      <c r="E132" s="25">
        <f>INDEX('ONS data MYE 5'!$F$7:$F$446,MATCH('Density per LAD WW20'!$B132,'ONS data MYE 5'!$B$7:$B$446,0))</f>
        <v>2704.3387668545215</v>
      </c>
      <c r="F132" s="25">
        <f t="shared" si="2"/>
        <v>7.9026127129155652</v>
      </c>
      <c r="G132" s="25">
        <f t="shared" si="3"/>
        <v>62.451287690334709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306824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9" t="s">
        <v>214</v>
      </c>
      <c r="B133" s="9" t="s">
        <v>215</v>
      </c>
      <c r="C133" s="9" t="s">
        <v>10</v>
      </c>
      <c r="D133" s="25">
        <f>INDEX('ONS data MYE 5'!$E$7:$E$446,MATCH('Density per LAD WW20'!$B133,'ONS data MYE 5'!$B$7:$B$446,0))</f>
        <v>208871</v>
      </c>
      <c r="E133" s="25">
        <f>INDEX('ONS data MYE 5'!$F$7:$F$446,MATCH('Density per LAD WW20'!$B133,'ONS data MYE 5'!$B$7:$B$446,0))</f>
        <v>2537.493667533673</v>
      </c>
      <c r="F133" s="25">
        <f t="shared" ref="F133:F196" si="4">LN($E133)</f>
        <v>7.8389321277936963</v>
      </c>
      <c r="G133" s="25">
        <f t="shared" ref="G133:G196" si="5">$F133*$F133</f>
        <v>61.448856904156209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8871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9" t="s">
        <v>216</v>
      </c>
      <c r="B134" s="9" t="s">
        <v>217</v>
      </c>
      <c r="C134" s="9" t="s">
        <v>10</v>
      </c>
      <c r="D134" s="25">
        <f>INDEX('ONS data MYE 5'!$E$7:$E$446,MATCH('Density per LAD WW20'!$B134,'ONS data MYE 5'!$B$7:$B$446,0))</f>
        <v>151133</v>
      </c>
      <c r="E134" s="25">
        <f>INDEX('ONS data MYE 5'!$F$7:$F$446,MATCH('Density per LAD WW20'!$B134,'ONS data MYE 5'!$B$7:$B$446,0))</f>
        <v>2346.0389161835128</v>
      </c>
      <c r="F134" s="25">
        <f t="shared" si="4"/>
        <v>7.7604836173893537</v>
      </c>
      <c r="G134" s="25">
        <f t="shared" si="5"/>
        <v>60.22510597576855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51133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9" t="s">
        <v>218</v>
      </c>
      <c r="B135" s="9" t="s">
        <v>219</v>
      </c>
      <c r="C135" s="9" t="s">
        <v>10</v>
      </c>
      <c r="D135" s="25">
        <f>INDEX('ONS data MYE 5'!$E$7:$E$446,MATCH('Density per LAD WW20'!$B135,'ONS data MYE 5'!$B$7:$B$446,0))</f>
        <v>277846</v>
      </c>
      <c r="E135" s="25">
        <f>INDEX('ONS data MYE 5'!$F$7:$F$446,MATCH('Density per LAD WW20'!$B135,'ONS data MYE 5'!$B$7:$B$446,0))</f>
        <v>2021.6318081441248</v>
      </c>
      <c r="F135" s="25">
        <f t="shared" si="4"/>
        <v>7.6116602900935186</v>
      </c>
      <c r="G135" s="25">
        <f t="shared" si="5"/>
        <v>57.937372371786552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7846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9" t="s">
        <v>172</v>
      </c>
      <c r="B136" s="9" t="s">
        <v>173</v>
      </c>
      <c r="C136" s="9" t="s">
        <v>174</v>
      </c>
      <c r="D136" s="25">
        <f>INDEX('ONS data MYE 5'!$E$7:$E$446,MATCH('Density per LAD WW20'!$B136,'ONS data MYE 5'!$B$7:$B$446,0))</f>
        <v>343823</v>
      </c>
      <c r="E136" s="25">
        <f>INDEX('ONS data MYE 5'!$F$7:$F$446,MATCH('Density per LAD WW20'!$B136,'ONS data MYE 5'!$B$7:$B$446,0))</f>
        <v>373.71346225186755</v>
      </c>
      <c r="F136" s="25">
        <f t="shared" si="4"/>
        <v>5.9234893600648659</v>
      </c>
      <c r="G136" s="25">
        <f t="shared" si="5"/>
        <v>35.087726198801676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50990.79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92832.21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9" t="s">
        <v>527</v>
      </c>
      <c r="B137" s="9" t="s">
        <v>528</v>
      </c>
      <c r="C137" s="9" t="s">
        <v>174</v>
      </c>
      <c r="D137" s="25">
        <f>INDEX('ONS data MYE 5'!$E$7:$E$446,MATCH('Density per LAD WW20'!$B137,'ONS data MYE 5'!$B$7:$B$446,0))</f>
        <v>129759</v>
      </c>
      <c r="E137" s="25">
        <f>INDEX('ONS data MYE 5'!$F$7:$F$446,MATCH('Density per LAD WW20'!$B137,'ONS data MYE 5'!$B$7:$B$446,0))</f>
        <v>1640.7764412225497</v>
      </c>
      <c r="F137" s="25">
        <f t="shared" si="4"/>
        <v>7.4029248485508443</v>
      </c>
      <c r="G137" s="25">
        <f t="shared" si="5"/>
        <v>54.80329631329154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9759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9" t="s">
        <v>529</v>
      </c>
      <c r="B138" s="9" t="s">
        <v>530</v>
      </c>
      <c r="C138" s="9" t="s">
        <v>174</v>
      </c>
      <c r="D138" s="25">
        <f>INDEX('ONS data MYE 5'!$E$7:$E$446,MATCH('Density per LAD WW20'!$B138,'ONS data MYE 5'!$B$7:$B$446,0))</f>
        <v>209397</v>
      </c>
      <c r="E138" s="25">
        <f>INDEX('ONS data MYE 5'!$F$7:$F$446,MATCH('Density per LAD WW20'!$B138,'ONS data MYE 5'!$B$7:$B$446,0))</f>
        <v>1159.2727369359882</v>
      </c>
      <c r="F138" s="25">
        <f t="shared" si="4"/>
        <v>7.055548136567249</v>
      </c>
      <c r="G138" s="25">
        <f t="shared" si="5"/>
        <v>49.780759507417578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09397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9" t="s">
        <v>531</v>
      </c>
      <c r="B139" s="9" t="s">
        <v>532</v>
      </c>
      <c r="C139" s="9" t="s">
        <v>174</v>
      </c>
      <c r="D139" s="25">
        <f>INDEX('ONS data MYE 5'!$E$7:$E$446,MATCH('Density per LAD WW20'!$B139,'ONS data MYE 5'!$B$7:$B$446,0))</f>
        <v>150030</v>
      </c>
      <c r="E139" s="25">
        <f>INDEX('ONS data MYE 5'!$F$7:$F$446,MATCH('Density per LAD WW20'!$B139,'ONS data MYE 5'!$B$7:$B$446,0))</f>
        <v>1094.9328611953838</v>
      </c>
      <c r="F139" s="25">
        <f t="shared" si="4"/>
        <v>6.998448326394004</v>
      </c>
      <c r="G139" s="25">
        <f t="shared" si="5"/>
        <v>48.978278977207033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50030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9" t="s">
        <v>533</v>
      </c>
      <c r="B140" s="9" t="s">
        <v>534</v>
      </c>
      <c r="C140" s="9" t="s">
        <v>174</v>
      </c>
      <c r="D140" s="25">
        <f>INDEX('ONS data MYE 5'!$E$7:$E$446,MATCH('Density per LAD WW20'!$B140,'ONS data MYE 5'!$B$7:$B$446,0))</f>
        <v>138381</v>
      </c>
      <c r="E140" s="25">
        <f>INDEX('ONS data MYE 5'!$F$7:$F$446,MATCH('Density per LAD WW20'!$B140,'ONS data MYE 5'!$B$7:$B$446,0))</f>
        <v>3968.3805121175537</v>
      </c>
      <c r="F140" s="25">
        <f t="shared" si="4"/>
        <v>8.2861133589980298</v>
      </c>
      <c r="G140" s="25">
        <f t="shared" si="5"/>
        <v>68.659674598165608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38381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9" t="s">
        <v>535</v>
      </c>
      <c r="B141" s="9" t="s">
        <v>536</v>
      </c>
      <c r="C141" s="9" t="s">
        <v>174</v>
      </c>
      <c r="D141" s="25">
        <f>INDEX('ONS data MYE 5'!$E$7:$E$446,MATCH('Density per LAD WW20'!$B141,'ONS data MYE 5'!$B$7:$B$446,0))</f>
        <v>386667</v>
      </c>
      <c r="E141" s="25">
        <f>INDEX('ONS data MYE 5'!$F$7:$F$446,MATCH('Density per LAD WW20'!$B141,'ONS data MYE 5'!$B$7:$B$446,0))</f>
        <v>331.51665222427044</v>
      </c>
      <c r="F141" s="25">
        <f t="shared" si="4"/>
        <v>5.8036780413183431</v>
      </c>
      <c r="G141" s="25">
        <f t="shared" si="5"/>
        <v>33.682678807280716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86667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9" t="s">
        <v>537</v>
      </c>
      <c r="B142" s="9" t="s">
        <v>538</v>
      </c>
      <c r="C142" s="9" t="s">
        <v>174</v>
      </c>
      <c r="D142" s="25">
        <f>INDEX('ONS data MYE 5'!$E$7:$E$446,MATCH('Density per LAD WW20'!$B142,'ONS data MYE 5'!$B$7:$B$446,0))</f>
        <v>97831</v>
      </c>
      <c r="E142" s="25">
        <f>INDEX('ONS data MYE 5'!$F$7:$F$446,MATCH('Density per LAD WW20'!$B142,'ONS data MYE 5'!$B$7:$B$446,0))</f>
        <v>78.75968807521437</v>
      </c>
      <c r="F142" s="25">
        <f t="shared" si="4"/>
        <v>4.3664012933163372</v>
      </c>
      <c r="G142" s="25">
        <f t="shared" si="5"/>
        <v>19.065460254274583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7831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9" t="s">
        <v>539</v>
      </c>
      <c r="B143" s="9" t="s">
        <v>540</v>
      </c>
      <c r="C143" s="9" t="s">
        <v>174</v>
      </c>
      <c r="D143" s="25">
        <f>INDEX('ONS data MYE 5'!$E$7:$E$446,MATCH('Density per LAD WW20'!$B143,'ONS data MYE 5'!$B$7:$B$446,0))</f>
        <v>66726</v>
      </c>
      <c r="E143" s="25">
        <f>INDEX('ONS data MYE 5'!$F$7:$F$446,MATCH('Density per LAD WW20'!$B143,'ONS data MYE 5'!$B$7:$B$446,0))</f>
        <v>856.59158043110722</v>
      </c>
      <c r="F143" s="25">
        <f t="shared" si="4"/>
        <v>6.752961236077522</v>
      </c>
      <c r="G143" s="25">
        <f t="shared" si="5"/>
        <v>45.602485455965656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6726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9" t="s">
        <v>541</v>
      </c>
      <c r="B144" s="9" t="s">
        <v>542</v>
      </c>
      <c r="C144" s="9" t="s">
        <v>174</v>
      </c>
      <c r="D144" s="25">
        <f>INDEX('ONS data MYE 5'!$E$7:$E$446,MATCH('Density per LAD WW20'!$B144,'ONS data MYE 5'!$B$7:$B$446,0))</f>
        <v>108524</v>
      </c>
      <c r="E144" s="25">
        <f>INDEX('ONS data MYE 5'!$F$7:$F$446,MATCH('Density per LAD WW20'!$B144,'ONS data MYE 5'!$B$7:$B$446,0))</f>
        <v>104.52085139169797</v>
      </c>
      <c r="F144" s="25">
        <f t="shared" si="4"/>
        <v>4.6493865863492196</v>
      </c>
      <c r="G144" s="25">
        <f t="shared" si="5"/>
        <v>21.616795629324049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8524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9" t="s">
        <v>543</v>
      </c>
      <c r="B145" s="9" t="s">
        <v>544</v>
      </c>
      <c r="C145" s="9" t="s">
        <v>174</v>
      </c>
      <c r="D145" s="25">
        <f>INDEX('ONS data MYE 5'!$E$7:$E$446,MATCH('Density per LAD WW20'!$B145,'ONS data MYE 5'!$B$7:$B$446,0))</f>
        <v>68041</v>
      </c>
      <c r="E145" s="25">
        <f>INDEX('ONS data MYE 5'!$F$7:$F$446,MATCH('Density per LAD WW20'!$B145,'ONS data MYE 5'!$B$7:$B$446,0))</f>
        <v>92.982710034455295</v>
      </c>
      <c r="F145" s="25">
        <f t="shared" si="4"/>
        <v>4.532413562261171</v>
      </c>
      <c r="G145" s="25">
        <f t="shared" si="5"/>
        <v>20.542772699368996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68041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9" t="s">
        <v>545</v>
      </c>
      <c r="B146" s="9" t="s">
        <v>546</v>
      </c>
      <c r="C146" s="9" t="s">
        <v>174</v>
      </c>
      <c r="D146" s="25">
        <f>INDEX('ONS data MYE 5'!$E$7:$E$446,MATCH('Density per LAD WW20'!$B146,'ONS data MYE 5'!$B$7:$B$446,0))</f>
        <v>53754</v>
      </c>
      <c r="E146" s="25">
        <f>INDEX('ONS data MYE 5'!$F$7:$F$446,MATCH('Density per LAD WW20'!$B146,'ONS data MYE 5'!$B$7:$B$446,0))</f>
        <v>25.090891115922915</v>
      </c>
      <c r="F146" s="25">
        <f t="shared" si="4"/>
        <v>3.2225048765241464</v>
      </c>
      <c r="G146" s="25">
        <f t="shared" si="5"/>
        <v>10.384537679221904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3754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9" t="s">
        <v>547</v>
      </c>
      <c r="B147" s="9" t="s">
        <v>548</v>
      </c>
      <c r="C147" s="9" t="s">
        <v>174</v>
      </c>
      <c r="D147" s="25">
        <f>INDEX('ONS data MYE 5'!$E$7:$E$446,MATCH('Density per LAD WW20'!$B147,'ONS data MYE 5'!$B$7:$B$446,0))</f>
        <v>104905</v>
      </c>
      <c r="E147" s="25">
        <f>INDEX('ONS data MYE 5'!$F$7:$F$446,MATCH('Density per LAD WW20'!$B147,'ONS data MYE 5'!$B$7:$B$446,0))</f>
        <v>68.32142074689142</v>
      </c>
      <c r="F147" s="25">
        <f t="shared" si="4"/>
        <v>4.2242233447396682</v>
      </c>
      <c r="G147" s="25">
        <f t="shared" si="5"/>
        <v>17.84406286624359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4905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9" t="s">
        <v>549</v>
      </c>
      <c r="B148" s="9" t="s">
        <v>550</v>
      </c>
      <c r="C148" s="9" t="s">
        <v>174</v>
      </c>
      <c r="D148" s="25">
        <f>INDEX('ONS data MYE 5'!$E$7:$E$446,MATCH('Density per LAD WW20'!$B148,'ONS data MYE 5'!$B$7:$B$446,0))</f>
        <v>89344</v>
      </c>
      <c r="E148" s="25">
        <f>INDEX('ONS data MYE 5'!$F$7:$F$446,MATCH('Density per LAD WW20'!$B148,'ONS data MYE 5'!$B$7:$B$446,0))</f>
        <v>807.19887246575843</v>
      </c>
      <c r="F148" s="25">
        <f t="shared" si="4"/>
        <v>6.6935700721922373</v>
      </c>
      <c r="G148" s="25">
        <f t="shared" si="5"/>
        <v>44.803880311347591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9344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9" t="s">
        <v>551</v>
      </c>
      <c r="B149" s="9" t="s">
        <v>552</v>
      </c>
      <c r="C149" s="9" t="s">
        <v>174</v>
      </c>
      <c r="D149" s="25">
        <f>INDEX('ONS data MYE 5'!$E$7:$E$446,MATCH('Density per LAD WW20'!$B149,'ONS data MYE 5'!$B$7:$B$446,0))</f>
        <v>118870</v>
      </c>
      <c r="E149" s="25">
        <f>INDEX('ONS data MYE 5'!$F$7:$F$446,MATCH('Density per LAD WW20'!$B149,'ONS data MYE 5'!$B$7:$B$446,0))</f>
        <v>586.25296714428669</v>
      </c>
      <c r="F149" s="25">
        <f t="shared" si="4"/>
        <v>6.3737513809746096</v>
      </c>
      <c r="G149" s="25">
        <f t="shared" si="5"/>
        <v>40.624706666475745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18870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9" t="s">
        <v>553</v>
      </c>
      <c r="B150" s="9" t="s">
        <v>554</v>
      </c>
      <c r="C150" s="9" t="s">
        <v>174</v>
      </c>
      <c r="D150" s="25">
        <f>INDEX('ONS data MYE 5'!$E$7:$E$446,MATCH('Density per LAD WW20'!$B150,'ONS data MYE 5'!$B$7:$B$446,0))</f>
        <v>81211</v>
      </c>
      <c r="E150" s="25">
        <f>INDEX('ONS data MYE 5'!$F$7:$F$446,MATCH('Density per LAD WW20'!$B150,'ONS data MYE 5'!$B$7:$B$446,0))</f>
        <v>490.1177994277503</v>
      </c>
      <c r="F150" s="25">
        <f t="shared" si="4"/>
        <v>6.1946457692069501</v>
      </c>
      <c r="G150" s="25">
        <f t="shared" si="5"/>
        <v>38.373636205953567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81211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9" t="s">
        <v>555</v>
      </c>
      <c r="B151" s="9" t="s">
        <v>556</v>
      </c>
      <c r="C151" s="9" t="s">
        <v>174</v>
      </c>
      <c r="D151" s="25">
        <f>INDEX('ONS data MYE 5'!$E$7:$E$446,MATCH('Density per LAD WW20'!$B151,'ONS data MYE 5'!$B$7:$B$446,0))</f>
        <v>81133</v>
      </c>
      <c r="E151" s="25">
        <f>INDEX('ONS data MYE 5'!$F$7:$F$446,MATCH('Density per LAD WW20'!$B151,'ONS data MYE 5'!$B$7:$B$446,0))</f>
        <v>1111.4490222267887</v>
      </c>
      <c r="F151" s="25">
        <f t="shared" si="4"/>
        <v>7.0134198684089588</v>
      </c>
      <c r="G151" s="25">
        <f t="shared" si="5"/>
        <v>49.188058250593535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81133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9" t="s">
        <v>557</v>
      </c>
      <c r="B152" s="9" t="s">
        <v>558</v>
      </c>
      <c r="C152" s="9" t="s">
        <v>174</v>
      </c>
      <c r="D152" s="25">
        <f>INDEX('ONS data MYE 5'!$E$7:$E$446,MATCH('Density per LAD WW20'!$B152,'ONS data MYE 5'!$B$7:$B$446,0))</f>
        <v>148119</v>
      </c>
      <c r="E152" s="25">
        <f>INDEX('ONS data MYE 5'!$F$7:$F$446,MATCH('Density per LAD WW20'!$B152,'ONS data MYE 5'!$B$7:$B$446,0))</f>
        <v>261.26234023987547</v>
      </c>
      <c r="F152" s="25">
        <f t="shared" si="4"/>
        <v>5.56552503753141</v>
      </c>
      <c r="G152" s="25">
        <f t="shared" si="5"/>
        <v>30.975068943389005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48119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9" t="s">
        <v>559</v>
      </c>
      <c r="B153" s="9" t="s">
        <v>560</v>
      </c>
      <c r="C153" s="9" t="s">
        <v>174</v>
      </c>
      <c r="D153" s="25">
        <f>INDEX('ONS data MYE 5'!$E$7:$E$446,MATCH('Density per LAD WW20'!$B153,'ONS data MYE 5'!$B$7:$B$446,0))</f>
        <v>92145</v>
      </c>
      <c r="E153" s="25">
        <f>INDEX('ONS data MYE 5'!$F$7:$F$446,MATCH('Density per LAD WW20'!$B153,'ONS data MYE 5'!$B$7:$B$446,0))</f>
        <v>544.01313967815588</v>
      </c>
      <c r="F153" s="25">
        <f t="shared" si="4"/>
        <v>6.2989734003843836</v>
      </c>
      <c r="G153" s="25">
        <f t="shared" si="5"/>
        <v>39.677065898750001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92145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9" t="s">
        <v>561</v>
      </c>
      <c r="B154" s="9" t="s">
        <v>562</v>
      </c>
      <c r="C154" s="9" t="s">
        <v>174</v>
      </c>
      <c r="D154" s="25">
        <f>INDEX('ONS data MYE 5'!$E$7:$E$446,MATCH('Density per LAD WW20'!$B154,'ONS data MYE 5'!$B$7:$B$446,0))</f>
        <v>144147</v>
      </c>
      <c r="E154" s="25">
        <f>INDEX('ONS data MYE 5'!$F$7:$F$446,MATCH('Density per LAD WW20'!$B154,'ONS data MYE 5'!$B$7:$B$446,0))</f>
        <v>1013.0928192257603</v>
      </c>
      <c r="F154" s="25">
        <f t="shared" si="4"/>
        <v>6.920763128112057</v>
      </c>
      <c r="G154" s="25">
        <f t="shared" si="5"/>
        <v>47.896962275435385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44147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9" t="s">
        <v>563</v>
      </c>
      <c r="B155" s="9" t="s">
        <v>564</v>
      </c>
      <c r="C155" s="9" t="s">
        <v>174</v>
      </c>
      <c r="D155" s="25">
        <f>INDEX('ONS data MYE 5'!$E$7:$E$446,MATCH('Density per LAD WW20'!$B155,'ONS data MYE 5'!$B$7:$B$446,0))</f>
        <v>62026</v>
      </c>
      <c r="E155" s="25">
        <f>INDEX('ONS data MYE 5'!$F$7:$F$446,MATCH('Density per LAD WW20'!$B155,'ONS data MYE 5'!$B$7:$B$446,0))</f>
        <v>106.35722144030991</v>
      </c>
      <c r="F155" s="25">
        <f t="shared" si="4"/>
        <v>4.6668034419296855</v>
      </c>
      <c r="G155" s="25">
        <f t="shared" si="5"/>
        <v>21.779054365606761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62026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9" t="s">
        <v>565</v>
      </c>
      <c r="B156" s="9" t="s">
        <v>566</v>
      </c>
      <c r="C156" s="9" t="s">
        <v>174</v>
      </c>
      <c r="D156" s="25">
        <f>INDEX('ONS data MYE 5'!$E$7:$E$446,MATCH('Density per LAD WW20'!$B156,'ONS data MYE 5'!$B$7:$B$446,0))</f>
        <v>71432</v>
      </c>
      <c r="E156" s="25">
        <f>INDEX('ONS data MYE 5'!$F$7:$F$446,MATCH('Density per LAD WW20'!$B156,'ONS data MYE 5'!$B$7:$B$446,0))</f>
        <v>517.46869775110622</v>
      </c>
      <c r="F156" s="25">
        <f t="shared" si="4"/>
        <v>6.2489490358726094</v>
      </c>
      <c r="G156" s="25">
        <f t="shared" si="5"/>
        <v>39.049364052933214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71432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9" t="s">
        <v>567</v>
      </c>
      <c r="B157" s="9" t="s">
        <v>568</v>
      </c>
      <c r="C157" s="9" t="s">
        <v>174</v>
      </c>
      <c r="D157" s="25">
        <f>INDEX('ONS data MYE 5'!$E$7:$E$446,MATCH('Density per LAD WW20'!$B157,'ONS data MYE 5'!$B$7:$B$446,0))</f>
        <v>111086</v>
      </c>
      <c r="E157" s="25">
        <f>INDEX('ONS data MYE 5'!$F$7:$F$446,MATCH('Density per LAD WW20'!$B157,'ONS data MYE 5'!$B$7:$B$446,0))</f>
        <v>981.83074852154425</v>
      </c>
      <c r="F157" s="25">
        <f t="shared" si="4"/>
        <v>6.8894189396521197</v>
      </c>
      <c r="G157" s="25">
        <f t="shared" si="5"/>
        <v>47.464093326037336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11086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9" t="s">
        <v>569</v>
      </c>
      <c r="B158" s="9" t="s">
        <v>570</v>
      </c>
      <c r="C158" s="9" t="s">
        <v>174</v>
      </c>
      <c r="D158" s="25">
        <f>INDEX('ONS data MYE 5'!$E$7:$E$446,MATCH('Density per LAD WW20'!$B158,'ONS data MYE 5'!$B$7:$B$446,0))</f>
        <v>114496</v>
      </c>
      <c r="E158" s="25">
        <f>INDEX('ONS data MYE 5'!$F$7:$F$446,MATCH('Density per LAD WW20'!$B158,'ONS data MYE 5'!$B$7:$B$446,0))</f>
        <v>330.30890587194358</v>
      </c>
      <c r="F158" s="25">
        <f t="shared" si="4"/>
        <v>5.8000282950121882</v>
      </c>
      <c r="G158" s="25">
        <f t="shared" si="5"/>
        <v>33.640328222941989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4496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9" t="s">
        <v>571</v>
      </c>
      <c r="B159" s="9" t="s">
        <v>572</v>
      </c>
      <c r="C159" s="9" t="s">
        <v>174</v>
      </c>
      <c r="D159" s="25">
        <f>INDEX('ONS data MYE 5'!$E$7:$E$446,MATCH('Density per LAD WW20'!$B159,'ONS data MYE 5'!$B$7:$B$446,0))</f>
        <v>113067</v>
      </c>
      <c r="E159" s="25">
        <f>INDEX('ONS data MYE 5'!$F$7:$F$446,MATCH('Density per LAD WW20'!$B159,'ONS data MYE 5'!$B$7:$B$446,0))</f>
        <v>400.71249117094294</v>
      </c>
      <c r="F159" s="25">
        <f t="shared" si="4"/>
        <v>5.9932441905301719</v>
      </c>
      <c r="G159" s="25">
        <f t="shared" si="5"/>
        <v>35.918975927323658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13067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9" t="s">
        <v>573</v>
      </c>
      <c r="B160" s="9" t="s">
        <v>574</v>
      </c>
      <c r="C160" s="9" t="s">
        <v>174</v>
      </c>
      <c r="D160" s="25">
        <f>INDEX('ONS data MYE 5'!$E$7:$E$446,MATCH('Density per LAD WW20'!$B160,'ONS data MYE 5'!$B$7:$B$446,0))</f>
        <v>288248</v>
      </c>
      <c r="E160" s="25">
        <f>INDEX('ONS data MYE 5'!$F$7:$F$446,MATCH('Density per LAD WW20'!$B160,'ONS data MYE 5'!$B$7:$B$446,0))</f>
        <v>2061.973370493225</v>
      </c>
      <c r="F160" s="25">
        <f t="shared" si="4"/>
        <v>7.6314187500867359</v>
      </c>
      <c r="G160" s="25">
        <f t="shared" si="5"/>
        <v>58.238552139175397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88248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9" t="s">
        <v>575</v>
      </c>
      <c r="B161" s="9" t="s">
        <v>576</v>
      </c>
      <c r="C161" s="9" t="s">
        <v>174</v>
      </c>
      <c r="D161" s="25">
        <f>INDEX('ONS data MYE 5'!$E$7:$E$446,MATCH('Density per LAD WW20'!$B161,'ONS data MYE 5'!$B$7:$B$446,0))</f>
        <v>190708</v>
      </c>
      <c r="E161" s="25">
        <f>INDEX('ONS data MYE 5'!$F$7:$F$446,MATCH('Density per LAD WW20'!$B161,'ONS data MYE 5'!$B$7:$B$446,0))</f>
        <v>1917.4322165370838</v>
      </c>
      <c r="F161" s="25">
        <f t="shared" si="4"/>
        <v>7.558742182701117</v>
      </c>
      <c r="G161" s="25">
        <f t="shared" si="5"/>
        <v>57.134583384545245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90708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9" t="s">
        <v>577</v>
      </c>
      <c r="B162" s="9" t="s">
        <v>578</v>
      </c>
      <c r="C162" s="9" t="s">
        <v>174</v>
      </c>
      <c r="D162" s="25">
        <f>INDEX('ONS data MYE 5'!$E$7:$E$446,MATCH('Density per LAD WW20'!$B162,'ONS data MYE 5'!$B$7:$B$446,0))</f>
        <v>555741</v>
      </c>
      <c r="E162" s="25">
        <f>INDEX('ONS data MYE 5'!$F$7:$F$446,MATCH('Density per LAD WW20'!$B162,'ONS data MYE 5'!$B$7:$B$446,0))</f>
        <v>4805.4319770684442</v>
      </c>
      <c r="F162" s="25">
        <f t="shared" si="4"/>
        <v>8.4775022189386071</v>
      </c>
      <c r="G162" s="25">
        <f t="shared" si="5"/>
        <v>71.868043872109013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55741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9" t="s">
        <v>579</v>
      </c>
      <c r="B163" s="9" t="s">
        <v>580</v>
      </c>
      <c r="C163" s="9" t="s">
        <v>174</v>
      </c>
      <c r="D163" s="25">
        <f>INDEX('ONS data MYE 5'!$E$7:$E$446,MATCH('Density per LAD WW20'!$B163,'ONS data MYE 5'!$B$7:$B$446,0))</f>
        <v>237628</v>
      </c>
      <c r="E163" s="25">
        <f>INDEX('ONS data MYE 5'!$F$7:$F$446,MATCH('Density per LAD WW20'!$B163,'ONS data MYE 5'!$B$7:$B$446,0))</f>
        <v>1669.3807299167515</v>
      </c>
      <c r="F163" s="25">
        <f t="shared" si="4"/>
        <v>7.4202080162307809</v>
      </c>
      <c r="G163" s="25">
        <f t="shared" si="5"/>
        <v>55.059487004135541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37628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9" t="s">
        <v>581</v>
      </c>
      <c r="B164" s="9" t="s">
        <v>582</v>
      </c>
      <c r="C164" s="9" t="s">
        <v>174</v>
      </c>
      <c r="D164" s="25">
        <f>INDEX('ONS data MYE 5'!$E$7:$E$446,MATCH('Density per LAD WW20'!$B164,'ONS data MYE 5'!$B$7:$B$446,0))</f>
        <v>223659</v>
      </c>
      <c r="E164" s="25">
        <f>INDEX('ONS data MYE 5'!$F$7:$F$446,MATCH('Density per LAD WW20'!$B164,'ONS data MYE 5'!$B$7:$B$446,0))</f>
        <v>1414.4147505538224</v>
      </c>
      <c r="F164" s="25">
        <f t="shared" si="4"/>
        <v>7.254471120670785</v>
      </c>
      <c r="G164" s="25">
        <f t="shared" si="5"/>
        <v>52.627351240646433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23659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9" t="s">
        <v>583</v>
      </c>
      <c r="B165" s="9" t="s">
        <v>584</v>
      </c>
      <c r="C165" s="9" t="s">
        <v>174</v>
      </c>
      <c r="D165" s="25">
        <f>INDEX('ONS data MYE 5'!$E$7:$E$446,MATCH('Density per LAD WW20'!$B165,'ONS data MYE 5'!$B$7:$B$446,0))</f>
        <v>262697</v>
      </c>
      <c r="E165" s="25">
        <f>INDEX('ONS data MYE 5'!$F$7:$F$446,MATCH('Density per LAD WW20'!$B165,'ONS data MYE 5'!$B$7:$B$446,0))</f>
        <v>2702.7163278030071</v>
      </c>
      <c r="F165" s="25">
        <f t="shared" si="4"/>
        <v>7.9020125936004098</v>
      </c>
      <c r="G165" s="25">
        <f t="shared" si="5"/>
        <v>62.441803029419475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62697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9" t="s">
        <v>585</v>
      </c>
      <c r="B166" s="9" t="s">
        <v>586</v>
      </c>
      <c r="C166" s="9" t="s">
        <v>174</v>
      </c>
      <c r="D166" s="25">
        <f>INDEX('ONS data MYE 5'!$E$7:$E$446,MATCH('Density per LAD WW20'!$B166,'ONS data MYE 5'!$B$7:$B$446,0))</f>
        <v>294197</v>
      </c>
      <c r="E166" s="25">
        <f>INDEX('ONS data MYE 5'!$F$7:$F$446,MATCH('Density per LAD WW20'!$B166,'ONS data MYE 5'!$B$7:$B$446,0))</f>
        <v>2334.1521197205338</v>
      </c>
      <c r="F166" s="25">
        <f t="shared" si="4"/>
        <v>7.7554039862670265</v>
      </c>
      <c r="G166" s="25">
        <f t="shared" si="5"/>
        <v>60.146290990206488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94197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9" t="s">
        <v>587</v>
      </c>
      <c r="B167" s="9" t="s">
        <v>588</v>
      </c>
      <c r="C167" s="9" t="s">
        <v>174</v>
      </c>
      <c r="D167" s="25">
        <f>INDEX('ONS data MYE 5'!$E$7:$E$446,MATCH('Density per LAD WW20'!$B167,'ONS data MYE 5'!$B$7:$B$446,0))</f>
        <v>227117</v>
      </c>
      <c r="E167" s="25">
        <f>INDEX('ONS data MYE 5'!$F$7:$F$446,MATCH('Density per LAD WW20'!$B167,'ONS data MYE 5'!$B$7:$B$446,0))</f>
        <v>2201.7211109958575</v>
      </c>
      <c r="F167" s="25">
        <f t="shared" si="4"/>
        <v>7.6969946566710714</v>
      </c>
      <c r="G167" s="25">
        <f t="shared" si="5"/>
        <v>59.243726744823022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27117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9" t="s">
        <v>589</v>
      </c>
      <c r="B168" s="9" t="s">
        <v>590</v>
      </c>
      <c r="C168" s="9" t="s">
        <v>174</v>
      </c>
      <c r="D168" s="25">
        <f>INDEX('ONS data MYE 5'!$E$7:$E$446,MATCH('Density per LAD WW20'!$B168,'ONS data MYE 5'!$B$7:$B$446,0))</f>
        <v>237579</v>
      </c>
      <c r="E168" s="25">
        <f>INDEX('ONS data MYE 5'!$F$7:$F$446,MATCH('Density per LAD WW20'!$B168,'ONS data MYE 5'!$B$7:$B$446,0))</f>
        <v>2240.3686750669062</v>
      </c>
      <c r="F168" s="25">
        <f t="shared" si="4"/>
        <v>7.7143957183895582</v>
      </c>
      <c r="G168" s="25">
        <f t="shared" si="5"/>
        <v>59.511901299907144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37579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9" t="s">
        <v>591</v>
      </c>
      <c r="B169" s="9" t="s">
        <v>592</v>
      </c>
      <c r="C169" s="9" t="s">
        <v>174</v>
      </c>
      <c r="D169" s="25">
        <f>INDEX('ONS data MYE 5'!$E$7:$E$446,MATCH('Density per LAD WW20'!$B169,'ONS data MYE 5'!$B$7:$B$446,0))</f>
        <v>330712</v>
      </c>
      <c r="E169" s="25">
        <f>INDEX('ONS data MYE 5'!$F$7:$F$446,MATCH('Density per LAD WW20'!$B169,'ONS data MYE 5'!$B$7:$B$446,0))</f>
        <v>1757.5068647629737</v>
      </c>
      <c r="F169" s="25">
        <f t="shared" si="4"/>
        <v>7.4716515296589687</v>
      </c>
      <c r="G169" s="25">
        <f t="shared" si="5"/>
        <v>55.825576580655209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30712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9" t="s">
        <v>593</v>
      </c>
      <c r="B170" s="9" t="s">
        <v>594</v>
      </c>
      <c r="C170" s="9" t="s">
        <v>174</v>
      </c>
      <c r="D170" s="25">
        <f>INDEX('ONS data MYE 5'!$E$7:$E$446,MATCH('Density per LAD WW20'!$B170,'ONS data MYE 5'!$B$7:$B$446,0))</f>
        <v>152452</v>
      </c>
      <c r="E170" s="25">
        <f>INDEX('ONS data MYE 5'!$F$7:$F$446,MATCH('Density per LAD WW20'!$B170,'ONS data MYE 5'!$B$7:$B$446,0))</f>
        <v>1762.4467920305385</v>
      </c>
      <c r="F170" s="25">
        <f t="shared" si="4"/>
        <v>7.474458345311886</v>
      </c>
      <c r="G170" s="25">
        <f t="shared" si="5"/>
        <v>55.867527555802496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52452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9" t="s">
        <v>595</v>
      </c>
      <c r="B171" s="9" t="s">
        <v>596</v>
      </c>
      <c r="C171" s="9" t="s">
        <v>174</v>
      </c>
      <c r="D171" s="25">
        <f>INDEX('ONS data MYE 5'!$E$7:$E$446,MATCH('Density per LAD WW20'!$B171,'ONS data MYE 5'!$B$7:$B$446,0))</f>
        <v>500474</v>
      </c>
      <c r="E171" s="25">
        <f>INDEX('ONS data MYE 5'!$F$7:$F$446,MATCH('Density per LAD WW20'!$B171,'ONS data MYE 5'!$B$7:$B$446,0))</f>
        <v>4475.0826435565741</v>
      </c>
      <c r="F171" s="25">
        <f t="shared" si="4"/>
        <v>8.4062800983722994</v>
      </c>
      <c r="G171" s="25">
        <f t="shared" si="5"/>
        <v>70.665545092290202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500474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9" t="s">
        <v>597</v>
      </c>
      <c r="B172" s="9" t="s">
        <v>598</v>
      </c>
      <c r="C172" s="9" t="s">
        <v>174</v>
      </c>
      <c r="D172" s="25">
        <f>INDEX('ONS data MYE 5'!$E$7:$E$446,MATCH('Density per LAD WW20'!$B172,'ONS data MYE 5'!$B$7:$B$446,0))</f>
        <v>181095</v>
      </c>
      <c r="E172" s="25">
        <f>INDEX('ONS data MYE 5'!$F$7:$F$446,MATCH('Density per LAD WW20'!$B172,'ONS data MYE 5'!$B$7:$B$446,0))</f>
        <v>1328.0780764263666</v>
      </c>
      <c r="F172" s="25">
        <f t="shared" si="4"/>
        <v>7.191488120797902</v>
      </c>
      <c r="G172" s="25">
        <f t="shared" si="5"/>
        <v>51.717501391577343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81095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9" t="s">
        <v>599</v>
      </c>
      <c r="B173" s="9" t="s">
        <v>600</v>
      </c>
      <c r="C173" s="9" t="s">
        <v>174</v>
      </c>
      <c r="D173" s="25">
        <f>INDEX('ONS data MYE 5'!$E$7:$E$446,MATCH('Density per LAD WW20'!$B173,'ONS data MYE 5'!$B$7:$B$446,0))</f>
        <v>275899</v>
      </c>
      <c r="E173" s="25">
        <f>INDEX('ONS data MYE 5'!$F$7:$F$446,MATCH('Density per LAD WW20'!$B173,'ONS data MYE 5'!$B$7:$B$446,0))</f>
        <v>1762.0524440822539</v>
      </c>
      <c r="F173" s="25">
        <f t="shared" si="4"/>
        <v>7.4742345700045227</v>
      </c>
      <c r="G173" s="25">
        <f t="shared" si="5"/>
        <v>55.864182407450691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5899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9" t="s">
        <v>601</v>
      </c>
      <c r="B174" s="9" t="s">
        <v>602</v>
      </c>
      <c r="C174" s="9" t="s">
        <v>174</v>
      </c>
      <c r="D174" s="25">
        <f>INDEX('ONS data MYE 5'!$E$7:$E$446,MATCH('Density per LAD WW20'!$B174,'ONS data MYE 5'!$B$7:$B$446,0))</f>
        <v>324336</v>
      </c>
      <c r="E174" s="25">
        <f>INDEX('ONS data MYE 5'!$F$7:$F$446,MATCH('Density per LAD WW20'!$B174,'ONS data MYE 5'!$B$7:$B$446,0))</f>
        <v>2015.4857632890469</v>
      </c>
      <c r="F174" s="25">
        <f t="shared" si="4"/>
        <v>7.6086155189197928</v>
      </c>
      <c r="G174" s="25">
        <f t="shared" si="5"/>
        <v>57.89103011474711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24336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9" t="s">
        <v>29</v>
      </c>
      <c r="B175" s="9" t="s">
        <v>30</v>
      </c>
      <c r="C175" s="9" t="s">
        <v>31</v>
      </c>
      <c r="D175" s="25">
        <f>INDEX('ONS data MYE 5'!$E$7:$E$446,MATCH('Density per LAD WW20'!$B175,'ONS data MYE 5'!$B$7:$B$446,0))</f>
        <v>97170.539922489945</v>
      </c>
      <c r="E175" s="25">
        <f>INDEX('ONS data MYE 5'!$F$7:$F$446,MATCH('Density per LAD WW20'!$B175,'ONS data MYE 5'!$B$7:$B$446,0))</f>
        <v>495.76806082903033</v>
      </c>
      <c r="F175" s="25">
        <f t="shared" si="4"/>
        <v>6.2061081980606181</v>
      </c>
      <c r="G175" s="25">
        <f t="shared" si="5"/>
        <v>38.515778966035214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7170.539922489945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9" t="s">
        <v>50</v>
      </c>
      <c r="B176" s="9" t="s">
        <v>51</v>
      </c>
      <c r="C176" s="9" t="s">
        <v>31</v>
      </c>
      <c r="D176" s="25">
        <f>INDEX('ONS data MYE 5'!$E$7:$E$446,MATCH('Density per LAD WW20'!$B176,'ONS data MYE 5'!$B$7:$B$446,0))</f>
        <v>118514</v>
      </c>
      <c r="E176" s="25">
        <f>INDEX('ONS data MYE 5'!$F$7:$F$446,MATCH('Density per LAD WW20'!$B176,'ONS data MYE 5'!$B$7:$B$446,0))</f>
        <v>375.83176649555924</v>
      </c>
      <c r="F176" s="25">
        <f t="shared" si="4"/>
        <v>5.9291416137303461</v>
      </c>
      <c r="G176" s="25">
        <f t="shared" si="5"/>
        <v>35.154720275668893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8514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9" t="s">
        <v>52</v>
      </c>
      <c r="B177" s="9" t="s">
        <v>53</v>
      </c>
      <c r="C177" s="9" t="s">
        <v>31</v>
      </c>
      <c r="D177" s="25">
        <f>INDEX('ONS data MYE 5'!$E$7:$E$446,MATCH('Density per LAD WW20'!$B177,'ONS data MYE 5'!$B$7:$B$446,0))</f>
        <v>113320</v>
      </c>
      <c r="E177" s="25">
        <f>INDEX('ONS data MYE 5'!$F$7:$F$446,MATCH('Density per LAD WW20'!$B177,'ONS data MYE 5'!$B$7:$B$446,0))</f>
        <v>317.49322679248348</v>
      </c>
      <c r="F177" s="25">
        <f t="shared" si="4"/>
        <v>5.7604564851681364</v>
      </c>
      <c r="G177" s="25">
        <f t="shared" si="5"/>
        <v>33.182858917515638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80157.015320000006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3162.984680000001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9" t="s">
        <v>54</v>
      </c>
      <c r="B178" s="9" t="s">
        <v>55</v>
      </c>
      <c r="C178" s="9" t="s">
        <v>31</v>
      </c>
      <c r="D178" s="25">
        <f>INDEX('ONS data MYE 5'!$E$7:$E$446,MATCH('Density per LAD WW20'!$B178,'ONS data MYE 5'!$B$7:$B$446,0))</f>
        <v>90327</v>
      </c>
      <c r="E178" s="25">
        <f>INDEX('ONS data MYE 5'!$F$7:$F$446,MATCH('Density per LAD WW20'!$B178,'ONS data MYE 5'!$B$7:$B$446,0))</f>
        <v>1157.4345181424565</v>
      </c>
      <c r="F178" s="25">
        <f t="shared" si="4"/>
        <v>7.0539612125609708</v>
      </c>
      <c r="G178" s="25">
        <f t="shared" si="5"/>
        <v>49.758368788314641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90327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9" t="s">
        <v>56</v>
      </c>
      <c r="B179" s="9" t="s">
        <v>57</v>
      </c>
      <c r="C179" s="9" t="s">
        <v>31</v>
      </c>
      <c r="D179" s="25">
        <f>INDEX('ONS data MYE 5'!$E$7:$E$446,MATCH('Density per LAD WW20'!$B179,'ONS data MYE 5'!$B$7:$B$446,0))</f>
        <v>99873</v>
      </c>
      <c r="E179" s="25">
        <f>INDEX('ONS data MYE 5'!$F$7:$F$446,MATCH('Density per LAD WW20'!$B179,'ONS data MYE 5'!$B$7:$B$446,0))</f>
        <v>2224.9425791805807</v>
      </c>
      <c r="F179" s="25">
        <f t="shared" si="4"/>
        <v>7.7074863871574797</v>
      </c>
      <c r="G179" s="25">
        <f t="shared" si="5"/>
        <v>59.405346408217859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970.79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6902.210000000006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9" t="s">
        <v>58</v>
      </c>
      <c r="B180" s="9" t="s">
        <v>59</v>
      </c>
      <c r="C180" s="9" t="s">
        <v>31</v>
      </c>
      <c r="D180" s="25">
        <f>INDEX('ONS data MYE 5'!$E$7:$E$446,MATCH('Density per LAD WW20'!$B180,'ONS data MYE 5'!$B$7:$B$446,0))</f>
        <v>89204</v>
      </c>
      <c r="E180" s="25">
        <f>INDEX('ONS data MYE 5'!$F$7:$F$446,MATCH('Density per LAD WW20'!$B180,'ONS data MYE 5'!$B$7:$B$446,0))</f>
        <v>938.07115139915675</v>
      </c>
      <c r="F180" s="25">
        <f t="shared" si="4"/>
        <v>6.8438258004995305</v>
      </c>
      <c r="G180" s="25">
        <f t="shared" si="5"/>
        <v>46.837951587583042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9713.871231999998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9490.128767999999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9" t="s">
        <v>84</v>
      </c>
      <c r="B181" s="9" t="s">
        <v>85</v>
      </c>
      <c r="C181" s="9" t="s">
        <v>31</v>
      </c>
      <c r="D181" s="25">
        <f>INDEX('ONS data MYE 5'!$E$7:$E$446,MATCH('Density per LAD WW20'!$B181,'ONS data MYE 5'!$B$7:$B$446,0))</f>
        <v>270203</v>
      </c>
      <c r="E181" s="25">
        <f>INDEX('ONS data MYE 5'!$F$7:$F$446,MATCH('Density per LAD WW20'!$B181,'ONS data MYE 5'!$B$7:$B$446,0))</f>
        <v>875.50105029798146</v>
      </c>
      <c r="F181" s="25">
        <f t="shared" si="4"/>
        <v>6.7747963513802203</v>
      </c>
      <c r="G181" s="25">
        <f t="shared" si="5"/>
        <v>45.897865602674749</v>
      </c>
      <c r="H181" s="25">
        <f>INDEX('Mapping water'!$D$5:$T$352,MATCH($B181,'Mapping water'!$B$5:$B$352,0), MATCH('Density per LAD WW20'!H$3,'Mapping water'!$D$4:$T$4,0))*$D181</f>
        <v>270203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9" t="s">
        <v>90</v>
      </c>
      <c r="B182" s="9" t="s">
        <v>91</v>
      </c>
      <c r="C182" s="9" t="s">
        <v>31</v>
      </c>
      <c r="D182" s="25">
        <f>INDEX('ONS data MYE 5'!$E$7:$E$446,MATCH('Density per LAD WW20'!$B182,'ONS data MYE 5'!$B$7:$B$446,0))</f>
        <v>202033.52389275987</v>
      </c>
      <c r="E182" s="25">
        <f>INDEX('ONS data MYE 5'!$F$7:$F$446,MATCH('Density per LAD WW20'!$B182,'ONS data MYE 5'!$B$7:$B$446,0))</f>
        <v>223.73590685798436</v>
      </c>
      <c r="F182" s="25">
        <f t="shared" si="4"/>
        <v>5.4104663690616892</v>
      </c>
      <c r="G182" s="25">
        <f t="shared" si="5"/>
        <v>29.273146330747579</v>
      </c>
      <c r="H182" s="25">
        <f>INDEX('Mapping water'!$D$5:$T$352,MATCH($B182,'Mapping water'!$B$5:$B$352,0), MATCH('Density per LAD WW20'!H$3,'Mapping water'!$D$4:$T$4,0))*$D182</f>
        <v>48488.04573426237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53545.47815849751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9" t="s">
        <v>160</v>
      </c>
      <c r="B183" s="9" t="s">
        <v>161</v>
      </c>
      <c r="C183" s="9" t="s">
        <v>31</v>
      </c>
      <c r="D183" s="25">
        <f>INDEX('ONS data MYE 5'!$E$7:$E$446,MATCH('Density per LAD WW20'!$B183,'ONS data MYE 5'!$B$7:$B$446,0))</f>
        <v>179649</v>
      </c>
      <c r="E183" s="25">
        <f>INDEX('ONS data MYE 5'!$F$7:$F$446,MATCH('Density per LAD WW20'!$B183,'ONS data MYE 5'!$B$7:$B$446,0))</f>
        <v>238.83923882647585</v>
      </c>
      <c r="F183" s="25">
        <f t="shared" si="4"/>
        <v>5.475790684713723</v>
      </c>
      <c r="G183" s="25">
        <f t="shared" si="5"/>
        <v>29.984283622797584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79649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9" t="s">
        <v>222</v>
      </c>
      <c r="B184" s="9" t="s">
        <v>223</v>
      </c>
      <c r="C184" s="9" t="s">
        <v>31</v>
      </c>
      <c r="D184" s="25">
        <f>INDEX('ONS data MYE 5'!$E$7:$E$446,MATCH('Density per LAD WW20'!$B184,'ONS data MYE 5'!$B$7:$B$446,0))</f>
        <v>214692</v>
      </c>
      <c r="E184" s="25">
        <f>INDEX('ONS data MYE 5'!$F$7:$F$446,MATCH('Density per LAD WW20'!$B184,'ONS data MYE 5'!$B$7:$B$446,0))</f>
        <v>5314.8951339789674</v>
      </c>
      <c r="F184" s="25">
        <f t="shared" si="4"/>
        <v>8.5782685603798932</v>
      </c>
      <c r="G184" s="25">
        <f t="shared" si="5"/>
        <v>73.586691494002125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14692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9" t="s">
        <v>224</v>
      </c>
      <c r="B185" s="9" t="s">
        <v>225</v>
      </c>
      <c r="C185" s="9" t="s">
        <v>31</v>
      </c>
      <c r="D185" s="25">
        <f>INDEX('ONS data MYE 5'!$E$7:$E$446,MATCH('Density per LAD WW20'!$B185,'ONS data MYE 5'!$B$7:$B$446,0))</f>
        <v>116338</v>
      </c>
      <c r="E185" s="25">
        <f>INDEX('ONS data MYE 5'!$F$7:$F$446,MATCH('Density per LAD WW20'!$B185,'ONS data MYE 5'!$B$7:$B$446,0))</f>
        <v>1566.6982687107443</v>
      </c>
      <c r="F185" s="25">
        <f t="shared" si="4"/>
        <v>7.356725670344094</v>
      </c>
      <c r="G185" s="25">
        <f t="shared" si="5"/>
        <v>54.121412588699762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6338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9" t="s">
        <v>226</v>
      </c>
      <c r="B186" s="9" t="s">
        <v>227</v>
      </c>
      <c r="C186" s="9" t="s">
        <v>31</v>
      </c>
      <c r="D186" s="25">
        <f>INDEX('ONS data MYE 5'!$E$7:$E$446,MATCH('Density per LAD WW20'!$B186,'ONS data MYE 5'!$B$7:$B$446,0))</f>
        <v>84679</v>
      </c>
      <c r="E186" s="25">
        <f>INDEX('ONS data MYE 5'!$F$7:$F$446,MATCH('Density per LAD WW20'!$B186,'ONS data MYE 5'!$B$7:$B$446,0))</f>
        <v>3337.2875744868684</v>
      </c>
      <c r="F186" s="25">
        <f t="shared" si="4"/>
        <v>8.1129136525890573</v>
      </c>
      <c r="G186" s="25">
        <f t="shared" si="5"/>
        <v>65.819367934365914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4679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9" t="s">
        <v>228</v>
      </c>
      <c r="B187" s="9" t="s">
        <v>229</v>
      </c>
      <c r="C187" s="9" t="s">
        <v>31</v>
      </c>
      <c r="D187" s="25">
        <f>INDEX('ONS data MYE 5'!$E$7:$E$446,MATCH('Density per LAD WW20'!$B187,'ONS data MYE 5'!$B$7:$B$446,0))</f>
        <v>126339</v>
      </c>
      <c r="E187" s="25">
        <f>INDEX('ONS data MYE 5'!$F$7:$F$446,MATCH('Density per LAD WW20'!$B187,'ONS data MYE 5'!$B$7:$B$446,0))</f>
        <v>2266.5850971837003</v>
      </c>
      <c r="F187" s="25">
        <f t="shared" si="4"/>
        <v>7.7260296153119548</v>
      </c>
      <c r="G187" s="25">
        <f t="shared" si="5"/>
        <v>59.69153361667739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6339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9" t="s">
        <v>230</v>
      </c>
      <c r="B188" s="9" t="s">
        <v>231</v>
      </c>
      <c r="C188" s="9" t="s">
        <v>31</v>
      </c>
      <c r="D188" s="25">
        <f>INDEX('ONS data MYE 5'!$E$7:$E$446,MATCH('Density per LAD WW20'!$B188,'ONS data MYE 5'!$B$7:$B$446,0))</f>
        <v>125925</v>
      </c>
      <c r="E188" s="25">
        <f>INDEX('ONS data MYE 5'!$F$7:$F$446,MATCH('Density per LAD WW20'!$B188,'ONS data MYE 5'!$B$7:$B$446,0))</f>
        <v>190.51536808839975</v>
      </c>
      <c r="F188" s="25">
        <f t="shared" si="4"/>
        <v>5.249732863692965</v>
      </c>
      <c r="G188" s="25">
        <f t="shared" si="5"/>
        <v>27.55969514013794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25925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9" t="s">
        <v>325</v>
      </c>
      <c r="B189" s="9" t="s">
        <v>326</v>
      </c>
      <c r="C189" s="9" t="s">
        <v>31</v>
      </c>
      <c r="D189" s="25">
        <f>INDEX('ONS data MYE 5'!$E$7:$E$446,MATCH('Density per LAD WW20'!$B189,'ONS data MYE 5'!$B$7:$B$446,0))</f>
        <v>124165</v>
      </c>
      <c r="E189" s="25">
        <f>INDEX('ONS data MYE 5'!$F$7:$F$446,MATCH('Density per LAD WW20'!$B189,'ONS data MYE 5'!$B$7:$B$446,0))</f>
        <v>1135.1263389718636</v>
      </c>
      <c r="F189" s="25">
        <f t="shared" si="4"/>
        <v>7.03449923559028</v>
      </c>
      <c r="G189" s="25">
        <f t="shared" si="5"/>
        <v>49.48417949552023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24165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9" t="s">
        <v>327</v>
      </c>
      <c r="B190" s="9" t="s">
        <v>328</v>
      </c>
      <c r="C190" s="9" t="s">
        <v>31</v>
      </c>
      <c r="D190" s="25">
        <f>INDEX('ONS data MYE 5'!$E$7:$E$446,MATCH('Density per LAD WW20'!$B190,'ONS data MYE 5'!$B$7:$B$446,0))</f>
        <v>151273</v>
      </c>
      <c r="E190" s="25">
        <f>INDEX('ONS data MYE 5'!$F$7:$F$446,MATCH('Density per LAD WW20'!$B190,'ONS data MYE 5'!$B$7:$B$446,0))</f>
        <v>769.83049001611698</v>
      </c>
      <c r="F190" s="25">
        <f t="shared" si="4"/>
        <v>6.6461703477765264</v>
      </c>
      <c r="G190" s="25">
        <f t="shared" si="5"/>
        <v>44.17158029166395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51432.820000000007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9840.180000000008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9" t="s">
        <v>329</v>
      </c>
      <c r="B191" s="9" t="s">
        <v>330</v>
      </c>
      <c r="C191" s="9" t="s">
        <v>31</v>
      </c>
      <c r="D191" s="25">
        <f>INDEX('ONS data MYE 5'!$E$7:$E$446,MATCH('Density per LAD WW20'!$B191,'ONS data MYE 5'!$B$7:$B$446,0))</f>
        <v>103324</v>
      </c>
      <c r="E191" s="25">
        <f>INDEX('ONS data MYE 5'!$F$7:$F$446,MATCH('Density per LAD WW20'!$B191,'ONS data MYE 5'!$B$7:$B$446,0))</f>
        <v>2339.6850197570284</v>
      </c>
      <c r="F191" s="25">
        <f t="shared" si="4"/>
        <v>7.7577715923499788</v>
      </c>
      <c r="G191" s="25">
        <f t="shared" si="5"/>
        <v>60.183020079072328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103324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9" t="s">
        <v>331</v>
      </c>
      <c r="B192" s="9" t="s">
        <v>332</v>
      </c>
      <c r="C192" s="9" t="s">
        <v>31</v>
      </c>
      <c r="D192" s="25">
        <f>INDEX('ONS data MYE 5'!$E$7:$E$446,MATCH('Density per LAD WW20'!$B192,'ONS data MYE 5'!$B$7:$B$446,0))</f>
        <v>103525</v>
      </c>
      <c r="E192" s="25">
        <f>INDEX('ONS data MYE 5'!$F$7:$F$446,MATCH('Density per LAD WW20'!$B192,'ONS data MYE 5'!$B$7:$B$446,0))</f>
        <v>354.40780262027266</v>
      </c>
      <c r="F192" s="25">
        <f t="shared" si="4"/>
        <v>5.8704482349114588</v>
      </c>
      <c r="G192" s="25">
        <f t="shared" si="5"/>
        <v>34.462162478775063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103525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9" t="s">
        <v>333</v>
      </c>
      <c r="B193" s="9" t="s">
        <v>334</v>
      </c>
      <c r="C193" s="9" t="s">
        <v>31</v>
      </c>
      <c r="D193" s="25">
        <f>INDEX('ONS data MYE 5'!$E$7:$E$446,MATCH('Density per LAD WW20'!$B193,'ONS data MYE 5'!$B$7:$B$446,0))</f>
        <v>96716</v>
      </c>
      <c r="E193" s="25">
        <f>INDEX('ONS data MYE 5'!$F$7:$F$446,MATCH('Density per LAD WW20'!$B193,'ONS data MYE 5'!$B$7:$B$446,0))</f>
        <v>189.84719142323169</v>
      </c>
      <c r="F193" s="25">
        <f t="shared" si="4"/>
        <v>5.2462194929061861</v>
      </c>
      <c r="G193" s="25">
        <f t="shared" si="5"/>
        <v>27.52281896774884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6716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9" t="s">
        <v>335</v>
      </c>
      <c r="B194" s="9" t="s">
        <v>336</v>
      </c>
      <c r="C194" s="9" t="s">
        <v>31</v>
      </c>
      <c r="D194" s="25">
        <f>INDEX('ONS data MYE 5'!$E$7:$E$446,MATCH('Density per LAD WW20'!$B194,'ONS data MYE 5'!$B$7:$B$446,0))</f>
        <v>162733</v>
      </c>
      <c r="E194" s="25">
        <f>INDEX('ONS data MYE 5'!$F$7:$F$446,MATCH('Density per LAD WW20'!$B194,'ONS data MYE 5'!$B$7:$B$446,0))</f>
        <v>195.3283148817315</v>
      </c>
      <c r="F194" s="25">
        <f t="shared" si="4"/>
        <v>5.2746818088471148</v>
      </c>
      <c r="G194" s="25">
        <f t="shared" si="5"/>
        <v>27.822268184582672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62733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9" t="s">
        <v>337</v>
      </c>
      <c r="B195" s="9" t="s">
        <v>338</v>
      </c>
      <c r="C195" s="9" t="s">
        <v>31</v>
      </c>
      <c r="D195" s="25">
        <f>INDEX('ONS data MYE 5'!$E$7:$E$446,MATCH('Density per LAD WW20'!$B195,'ONS data MYE 5'!$B$7:$B$446,0))</f>
        <v>123838</v>
      </c>
      <c r="E195" s="25">
        <f>INDEX('ONS data MYE 5'!$F$7:$F$446,MATCH('Density per LAD WW20'!$B195,'ONS data MYE 5'!$B$7:$B$446,0))</f>
        <v>240.72754388236197</v>
      </c>
      <c r="F195" s="25">
        <f t="shared" si="4"/>
        <v>5.4836657706574341</v>
      </c>
      <c r="G195" s="25">
        <f t="shared" si="5"/>
        <v>30.070590284279991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2366.586517999996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11471.413482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9" t="s">
        <v>339</v>
      </c>
      <c r="B196" s="9" t="s">
        <v>340</v>
      </c>
      <c r="C196" s="9" t="s">
        <v>31</v>
      </c>
      <c r="D196" s="25">
        <f>INDEX('ONS data MYE 5'!$E$7:$E$446,MATCH('Density per LAD WW20'!$B196,'ONS data MYE 5'!$B$7:$B$446,0))</f>
        <v>97608</v>
      </c>
      <c r="E196" s="25">
        <f>INDEX('ONS data MYE 5'!$F$7:$F$446,MATCH('Density per LAD WW20'!$B196,'ONS data MYE 5'!$B$7:$B$446,0))</f>
        <v>453.4318165981465</v>
      </c>
      <c r="F196" s="25">
        <f t="shared" si="4"/>
        <v>6.1168449089641657</v>
      </c>
      <c r="G196" s="25">
        <f t="shared" si="5"/>
        <v>37.415791640320833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7608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9" t="s">
        <v>341</v>
      </c>
      <c r="B197" s="9" t="s">
        <v>342</v>
      </c>
      <c r="C197" s="9" t="s">
        <v>31</v>
      </c>
      <c r="D197" s="25">
        <f>INDEX('ONS data MYE 5'!$E$7:$E$446,MATCH('Density per LAD WW20'!$B197,'ONS data MYE 5'!$B$7:$B$446,0))</f>
        <v>94387</v>
      </c>
      <c r="E197" s="25">
        <f>INDEX('ONS data MYE 5'!$F$7:$F$446,MATCH('Density per LAD WW20'!$B197,'ONS data MYE 5'!$B$7:$B$446,0))</f>
        <v>2417.3901908054809</v>
      </c>
      <c r="F197" s="25">
        <f t="shared" ref="F197:F260" si="6">LN($E197)</f>
        <v>7.7904438036713977</v>
      </c>
      <c r="G197" s="25">
        <f t="shared" ref="G197:G260" si="7">$F197*$F197</f>
        <v>60.691014658162075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4387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9" t="s">
        <v>343</v>
      </c>
      <c r="B198" s="9" t="s">
        <v>344</v>
      </c>
      <c r="C198" s="9" t="s">
        <v>31</v>
      </c>
      <c r="D198" s="25">
        <f>INDEX('ONS data MYE 5'!$E$7:$E$446,MATCH('Density per LAD WW20'!$B198,'ONS data MYE 5'!$B$7:$B$446,0))</f>
        <v>131018</v>
      </c>
      <c r="E198" s="25">
        <f>INDEX('ONS data MYE 5'!$F$7:$F$446,MATCH('Density per LAD WW20'!$B198,'ONS data MYE 5'!$B$7:$B$446,0))</f>
        <v>225.65297755560806</v>
      </c>
      <c r="F198" s="25">
        <f t="shared" si="6"/>
        <v>5.418998321646213</v>
      </c>
      <c r="G198" s="25">
        <f t="shared" si="7"/>
        <v>29.365542810004474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31018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9" t="s">
        <v>345</v>
      </c>
      <c r="B199" s="9" t="s">
        <v>346</v>
      </c>
      <c r="C199" s="9" t="s">
        <v>31</v>
      </c>
      <c r="D199" s="25">
        <f>INDEX('ONS data MYE 5'!$E$7:$E$446,MATCH('Density per LAD WW20'!$B199,'ONS data MYE 5'!$B$7:$B$446,0))</f>
        <v>173132</v>
      </c>
      <c r="E199" s="25">
        <f>INDEX('ONS data MYE 5'!$F$7:$F$446,MATCH('Density per LAD WW20'!$B199,'ONS data MYE 5'!$B$7:$B$446,0))</f>
        <v>440.17050339994921</v>
      </c>
      <c r="F199" s="25">
        <f t="shared" si="6"/>
        <v>6.0871621595777352</v>
      </c>
      <c r="G199" s="25">
        <f t="shared" si="7"/>
        <v>37.053543156995076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73132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9" t="s">
        <v>347</v>
      </c>
      <c r="B200" s="9" t="s">
        <v>348</v>
      </c>
      <c r="C200" s="9" t="s">
        <v>31</v>
      </c>
      <c r="D200" s="25">
        <f>INDEX('ONS data MYE 5'!$E$7:$E$446,MATCH('Density per LAD WW20'!$B200,'ONS data MYE 5'!$B$7:$B$446,0))</f>
        <v>132571</v>
      </c>
      <c r="E200" s="25">
        <f>INDEX('ONS data MYE 5'!$F$7:$F$446,MATCH('Density per LAD WW20'!$B200,'ONS data MYE 5'!$B$7:$B$446,0))</f>
        <v>552.11645125527775</v>
      </c>
      <c r="F200" s="25">
        <f t="shared" si="6"/>
        <v>6.3137589864466346</v>
      </c>
      <c r="G200" s="25">
        <f t="shared" si="7"/>
        <v>39.863552538935636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32571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9" t="s">
        <v>349</v>
      </c>
      <c r="B201" s="9" t="s">
        <v>350</v>
      </c>
      <c r="C201" s="9" t="s">
        <v>31</v>
      </c>
      <c r="D201" s="25">
        <f>INDEX('ONS data MYE 5'!$E$7:$E$446,MATCH('Density per LAD WW20'!$B201,'ONS data MYE 5'!$B$7:$B$446,0))</f>
        <v>118939</v>
      </c>
      <c r="E201" s="25">
        <f>INDEX('ONS data MYE 5'!$F$7:$F$446,MATCH('Density per LAD WW20'!$B201,'ONS data MYE 5'!$B$7:$B$446,0))</f>
        <v>358.9758448332426</v>
      </c>
      <c r="F201" s="25">
        <f t="shared" si="6"/>
        <v>5.8832551016375012</v>
      </c>
      <c r="G201" s="25">
        <f t="shared" si="7"/>
        <v>34.612690590943686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8939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9" t="s">
        <v>351</v>
      </c>
      <c r="B202" s="9" t="s">
        <v>352</v>
      </c>
      <c r="C202" s="9" t="s">
        <v>31</v>
      </c>
      <c r="D202" s="25">
        <f>INDEX('ONS data MYE 5'!$E$7:$E$446,MATCH('Density per LAD WW20'!$B202,'ONS data MYE 5'!$B$7:$B$446,0))</f>
        <v>88542</v>
      </c>
      <c r="E202" s="25">
        <f>INDEX('ONS data MYE 5'!$F$7:$F$446,MATCH('Density per LAD WW20'!$B202,'ONS data MYE 5'!$B$7:$B$446,0))</f>
        <v>356.74412064399439</v>
      </c>
      <c r="F202" s="25">
        <f t="shared" si="6"/>
        <v>5.8770187758959702</v>
      </c>
      <c r="G202" s="25">
        <f t="shared" si="7"/>
        <v>34.53934969223377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8542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9" t="s">
        <v>353</v>
      </c>
      <c r="B203" s="9" t="s">
        <v>354</v>
      </c>
      <c r="C203" s="9" t="s">
        <v>31</v>
      </c>
      <c r="D203" s="25">
        <f>INDEX('ONS data MYE 5'!$E$7:$E$446,MATCH('Density per LAD WW20'!$B203,'ONS data MYE 5'!$B$7:$B$446,0))</f>
        <v>152142</v>
      </c>
      <c r="E203" s="25">
        <f>INDEX('ONS data MYE 5'!$F$7:$F$446,MATCH('Density per LAD WW20'!$B203,'ONS data MYE 5'!$B$7:$B$446,0))</f>
        <v>455.47487736109457</v>
      </c>
      <c r="F203" s="25">
        <f t="shared" si="6"/>
        <v>6.1213405611967469</v>
      </c>
      <c r="G203" s="25">
        <f t="shared" si="7"/>
        <v>37.470810266152505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52142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9" t="s">
        <v>397</v>
      </c>
      <c r="B204" s="9" t="s">
        <v>398</v>
      </c>
      <c r="C204" s="9" t="s">
        <v>31</v>
      </c>
      <c r="D204" s="25">
        <f>INDEX('ONS data MYE 5'!$E$7:$E$446,MATCH('Density per LAD WW20'!$B204,'ONS data MYE 5'!$B$7:$B$446,0))</f>
        <v>279142</v>
      </c>
      <c r="E204" s="25">
        <f>INDEX('ONS data MYE 5'!$F$7:$F$446,MATCH('Density per LAD WW20'!$B204,'ONS data MYE 5'!$B$7:$B$446,0))</f>
        <v>1440.9991626839956</v>
      </c>
      <c r="F204" s="25">
        <f t="shared" si="6"/>
        <v>7.2730920149334235</v>
      </c>
      <c r="G204" s="25">
        <f t="shared" si="7"/>
        <v>52.897867457688328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79142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9" t="s">
        <v>399</v>
      </c>
      <c r="B205" s="9" t="s">
        <v>400</v>
      </c>
      <c r="C205" s="9" t="s">
        <v>31</v>
      </c>
      <c r="D205" s="25">
        <f>INDEX('ONS data MYE 5'!$E$7:$E$446,MATCH('Density per LAD WW20'!$B205,'ONS data MYE 5'!$B$7:$B$446,0))</f>
        <v>291738</v>
      </c>
      <c r="E205" s="25">
        <f>INDEX('ONS data MYE 5'!$F$7:$F$446,MATCH('Density per LAD WW20'!$B205,'ONS data MYE 5'!$B$7:$B$446,0))</f>
        <v>3521.9978486860928</v>
      </c>
      <c r="F205" s="25">
        <f t="shared" si="6"/>
        <v>8.1667836782342995</v>
      </c>
      <c r="G205" s="25">
        <f t="shared" si="7"/>
        <v>66.696355647074157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91738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9" t="s">
        <v>401</v>
      </c>
      <c r="B206" s="9" t="s">
        <v>402</v>
      </c>
      <c r="C206" s="9" t="s">
        <v>31</v>
      </c>
      <c r="D206" s="25">
        <f>INDEX('ONS data MYE 5'!$E$7:$E$446,MATCH('Density per LAD WW20'!$B206,'ONS data MYE 5'!$B$7:$B$446,0))</f>
        <v>252872</v>
      </c>
      <c r="E206" s="25">
        <f>INDEX('ONS data MYE 5'!$F$7:$F$446,MATCH('Density per LAD WW20'!$B206,'ONS data MYE 5'!$B$7:$B$446,0))</f>
        <v>5069.5257493865374</v>
      </c>
      <c r="F206" s="25">
        <f t="shared" si="6"/>
        <v>8.5310025516551153</v>
      </c>
      <c r="G206" s="25">
        <f t="shared" si="7"/>
        <v>72.778004536346089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52872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9" t="s">
        <v>403</v>
      </c>
      <c r="B207" s="9" t="s">
        <v>404</v>
      </c>
      <c r="C207" s="9" t="s">
        <v>31</v>
      </c>
      <c r="D207" s="25">
        <f>INDEX('ONS data MYE 5'!$E$7:$E$446,MATCH('Density per LAD WW20'!$B207,'ONS data MYE 5'!$B$7:$B$446,0))</f>
        <v>142296</v>
      </c>
      <c r="E207" s="25">
        <f>INDEX('ONS data MYE 5'!$F$7:$F$446,MATCH('Density per LAD WW20'!$B207,'ONS data MYE 5'!$B$7:$B$446,0))</f>
        <v>374.83799589062744</v>
      </c>
      <c r="F207" s="25">
        <f t="shared" si="6"/>
        <v>5.9264939216684649</v>
      </c>
      <c r="G207" s="25">
        <f t="shared" si="7"/>
        <v>35.123330203573261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42296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9" t="s">
        <v>405</v>
      </c>
      <c r="B208" s="9" t="s">
        <v>406</v>
      </c>
      <c r="C208" s="9" t="s">
        <v>31</v>
      </c>
      <c r="D208" s="25">
        <f>INDEX('ONS data MYE 5'!$E$7:$E$446,MATCH('Density per LAD WW20'!$B208,'ONS data MYE 5'!$B$7:$B$446,0))</f>
        <v>92554</v>
      </c>
      <c r="E208" s="25">
        <f>INDEX('ONS data MYE 5'!$F$7:$F$446,MATCH('Density per LAD WW20'!$B208,'ONS data MYE 5'!$B$7:$B$446,0))</f>
        <v>3106.2454482298017</v>
      </c>
      <c r="F208" s="25">
        <f t="shared" si="6"/>
        <v>8.0411700244852504</v>
      </c>
      <c r="G208" s="25">
        <f t="shared" si="7"/>
        <v>64.660415362680126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2554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9" t="s">
        <v>407</v>
      </c>
      <c r="B209" s="9" t="s">
        <v>408</v>
      </c>
      <c r="C209" s="9" t="s">
        <v>31</v>
      </c>
      <c r="D209" s="25">
        <f>INDEX('ONS data MYE 5'!$E$7:$E$446,MATCH('Density per LAD WW20'!$B209,'ONS data MYE 5'!$B$7:$B$446,0))</f>
        <v>135520</v>
      </c>
      <c r="E209" s="25">
        <f>INDEX('ONS data MYE 5'!$F$7:$F$446,MATCH('Density per LAD WW20'!$B209,'ONS data MYE 5'!$B$7:$B$446,0))</f>
        <v>1700.8288277433899</v>
      </c>
      <c r="F209" s="25">
        <f t="shared" si="6"/>
        <v>7.4388709569639087</v>
      </c>
      <c r="G209" s="25">
        <f t="shared" si="7"/>
        <v>55.336801114361137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35520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9" t="s">
        <v>409</v>
      </c>
      <c r="B210" s="9" t="s">
        <v>410</v>
      </c>
      <c r="C210" s="9" t="s">
        <v>31</v>
      </c>
      <c r="D210" s="25">
        <f>INDEX('ONS data MYE 5'!$E$7:$E$446,MATCH('Density per LAD WW20'!$B210,'ONS data MYE 5'!$B$7:$B$446,0))</f>
        <v>127163</v>
      </c>
      <c r="E210" s="25">
        <f>INDEX('ONS data MYE 5'!$F$7:$F$446,MATCH('Density per LAD WW20'!$B210,'ONS data MYE 5'!$B$7:$B$446,0))</f>
        <v>202.61942688225997</v>
      </c>
      <c r="F210" s="25">
        <f t="shared" si="6"/>
        <v>5.3113294750866382</v>
      </c>
      <c r="G210" s="25">
        <f t="shared" si="7"/>
        <v>28.210220792924105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27163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9" t="s">
        <v>411</v>
      </c>
      <c r="B211" s="9" t="s">
        <v>412</v>
      </c>
      <c r="C211" s="9" t="s">
        <v>31</v>
      </c>
      <c r="D211" s="25">
        <f>INDEX('ONS data MYE 5'!$E$7:$E$446,MATCH('Density per LAD WW20'!$B211,'ONS data MYE 5'!$B$7:$B$446,0))</f>
        <v>166762</v>
      </c>
      <c r="E211" s="25">
        <f>INDEX('ONS data MYE 5'!$F$7:$F$446,MATCH('Density per LAD WW20'!$B211,'ONS data MYE 5'!$B$7:$B$446,0))</f>
        <v>540.11528971739835</v>
      </c>
      <c r="F211" s="25">
        <f t="shared" si="6"/>
        <v>6.2917826162472137</v>
      </c>
      <c r="G211" s="25">
        <f t="shared" si="7"/>
        <v>39.586528490110631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50419.156604000003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16342.843396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9" t="s">
        <v>413</v>
      </c>
      <c r="B212" s="9" t="s">
        <v>414</v>
      </c>
      <c r="C212" s="9" t="s">
        <v>31</v>
      </c>
      <c r="D212" s="25">
        <f>INDEX('ONS data MYE 5'!$E$7:$E$446,MATCH('Density per LAD WW20'!$B212,'ONS data MYE 5'!$B$7:$B$446,0))</f>
        <v>106890</v>
      </c>
      <c r="E212" s="25">
        <f>INDEX('ONS data MYE 5'!$F$7:$F$446,MATCH('Density per LAD WW20'!$B212,'ONS data MYE 5'!$B$7:$B$446,0))</f>
        <v>1079.7918604968315</v>
      </c>
      <c r="F212" s="25">
        <f t="shared" si="6"/>
        <v>6.9845235797828469</v>
      </c>
      <c r="G212" s="25">
        <f t="shared" si="7"/>
        <v>48.783569636542595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6890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9" t="s">
        <v>415</v>
      </c>
      <c r="B213" s="9" t="s">
        <v>416</v>
      </c>
      <c r="C213" s="9" t="s">
        <v>31</v>
      </c>
      <c r="D213" s="25">
        <f>INDEX('ONS data MYE 5'!$E$7:$E$446,MATCH('Density per LAD WW20'!$B213,'ONS data MYE 5'!$B$7:$B$446,0))</f>
        <v>151015</v>
      </c>
      <c r="E213" s="25">
        <f>INDEX('ONS data MYE 5'!$F$7:$F$446,MATCH('Density per LAD WW20'!$B213,'ONS data MYE 5'!$B$7:$B$446,0))</f>
        <v>404.3923898233918</v>
      </c>
      <c r="F213" s="25">
        <f t="shared" si="6"/>
        <v>6.0023856685305521</v>
      </c>
      <c r="G213" s="25">
        <f t="shared" si="7"/>
        <v>36.028633713780962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74553.991289999991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76461.008710000009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9" t="s">
        <v>417</v>
      </c>
      <c r="B214" s="9" t="s">
        <v>418</v>
      </c>
      <c r="C214" s="9" t="s">
        <v>31</v>
      </c>
      <c r="D214" s="25">
        <f>INDEX('ONS data MYE 5'!$E$7:$E$446,MATCH('Density per LAD WW20'!$B214,'ONS data MYE 5'!$B$7:$B$446,0))</f>
        <v>141458</v>
      </c>
      <c r="E214" s="25">
        <f>INDEX('ONS data MYE 5'!$F$7:$F$446,MATCH('Density per LAD WW20'!$B214,'ONS data MYE 5'!$B$7:$B$446,0))</f>
        <v>1365.3047850044061</v>
      </c>
      <c r="F214" s="25">
        <f t="shared" si="6"/>
        <v>7.219132968412028</v>
      </c>
      <c r="G214" s="25">
        <f t="shared" si="7"/>
        <v>52.115880815613458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41458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9" t="s">
        <v>419</v>
      </c>
      <c r="B215" s="9" t="s">
        <v>420</v>
      </c>
      <c r="C215" s="9" t="s">
        <v>31</v>
      </c>
      <c r="D215" s="25">
        <f>INDEX('ONS data MYE 5'!$E$7:$E$446,MATCH('Density per LAD WW20'!$B215,'ONS data MYE 5'!$B$7:$B$446,0))</f>
        <v>64187</v>
      </c>
      <c r="E215" s="25">
        <f>INDEX('ONS data MYE 5'!$F$7:$F$446,MATCH('Density per LAD WW20'!$B215,'ONS data MYE 5'!$B$7:$B$446,0))</f>
        <v>1525.8822550546172</v>
      </c>
      <c r="F215" s="25">
        <f t="shared" si="6"/>
        <v>7.330328049663426</v>
      </c>
      <c r="G215" s="25">
        <f t="shared" si="7"/>
        <v>53.733709315682404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4187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9" t="s">
        <v>421</v>
      </c>
      <c r="B216" s="9" t="s">
        <v>422</v>
      </c>
      <c r="C216" s="9" t="s">
        <v>31</v>
      </c>
      <c r="D216" s="25">
        <f>INDEX('ONS data MYE 5'!$E$7:$E$446,MATCH('Density per LAD WW20'!$B216,'ONS data MYE 5'!$B$7:$B$446,0))</f>
        <v>161123</v>
      </c>
      <c r="E216" s="25">
        <f>INDEX('ONS data MYE 5'!$F$7:$F$446,MATCH('Density per LAD WW20'!$B216,'ONS data MYE 5'!$B$7:$B$446,0))</f>
        <v>729.09238014907385</v>
      </c>
      <c r="F216" s="25">
        <f t="shared" si="6"/>
        <v>6.5918004457209785</v>
      </c>
      <c r="G216" s="25">
        <f t="shared" si="7"/>
        <v>43.45183311620729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61123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9" t="s">
        <v>423</v>
      </c>
      <c r="B217" s="9" t="s">
        <v>424</v>
      </c>
      <c r="C217" s="9" t="s">
        <v>31</v>
      </c>
      <c r="D217" s="25">
        <f>INDEX('ONS data MYE 5'!$E$7:$E$446,MATCH('Density per LAD WW20'!$B217,'ONS data MYE 5'!$B$7:$B$446,0))</f>
        <v>121508</v>
      </c>
      <c r="E217" s="25">
        <f>INDEX('ONS data MYE 5'!$F$7:$F$446,MATCH('Density per LAD WW20'!$B217,'ONS data MYE 5'!$B$7:$B$446,0))</f>
        <v>154.55202705487241</v>
      </c>
      <c r="F217" s="25">
        <f t="shared" si="6"/>
        <v>5.0405307843437628</v>
      </c>
      <c r="G217" s="25">
        <f t="shared" si="7"/>
        <v>25.406950587917148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14408.652084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7099.3479159999997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9" t="s">
        <v>425</v>
      </c>
      <c r="B218" s="9" t="s">
        <v>426</v>
      </c>
      <c r="C218" s="9" t="s">
        <v>31</v>
      </c>
      <c r="D218" s="25">
        <f>INDEX('ONS data MYE 5'!$E$7:$E$446,MATCH('Density per LAD WW20'!$B218,'ONS data MYE 5'!$B$7:$B$446,0))</f>
        <v>145474</v>
      </c>
      <c r="E218" s="25">
        <f>INDEX('ONS data MYE 5'!$F$7:$F$446,MATCH('Density per LAD WW20'!$B218,'ONS data MYE 5'!$B$7:$B$446,0))</f>
        <v>274.3349864891801</v>
      </c>
      <c r="F218" s="25">
        <f t="shared" si="6"/>
        <v>5.614349938075299</v>
      </c>
      <c r="G218" s="25">
        <f t="shared" si="7"/>
        <v>31.520925227166114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45474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9" t="s">
        <v>427</v>
      </c>
      <c r="B219" s="9" t="s">
        <v>428</v>
      </c>
      <c r="C219" s="9" t="s">
        <v>31</v>
      </c>
      <c r="D219" s="25">
        <f>INDEX('ONS data MYE 5'!$E$7:$E$446,MATCH('Density per LAD WW20'!$B219,'ONS data MYE 5'!$B$7:$B$446,0))</f>
        <v>110727</v>
      </c>
      <c r="E219" s="25">
        <f>INDEX('ONS data MYE 5'!$F$7:$F$446,MATCH('Density per LAD WW20'!$B219,'ONS data MYE 5'!$B$7:$B$446,0))</f>
        <v>3404.795070247133</v>
      </c>
      <c r="F219" s="25">
        <f t="shared" si="6"/>
        <v>8.1329400318229794</v>
      </c>
      <c r="G219" s="25">
        <f t="shared" si="7"/>
        <v>66.14471356122877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10727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9" t="s">
        <v>429</v>
      </c>
      <c r="B220" s="9" t="s">
        <v>430</v>
      </c>
      <c r="C220" s="9" t="s">
        <v>31</v>
      </c>
      <c r="D220" s="25">
        <f>INDEX('ONS data MYE 5'!$E$7:$E$446,MATCH('Density per LAD WW20'!$B220,'ONS data MYE 5'!$B$7:$B$446,0))</f>
        <v>81003</v>
      </c>
      <c r="E220" s="25">
        <f>INDEX('ONS data MYE 5'!$F$7:$F$446,MATCH('Density per LAD WW20'!$B220,'ONS data MYE 5'!$B$7:$B$446,0))</f>
        <v>2376.8904382119404</v>
      </c>
      <c r="F220" s="25">
        <f t="shared" si="6"/>
        <v>7.7735483738334272</v>
      </c>
      <c r="G220" s="25">
        <f t="shared" si="7"/>
        <v>60.428054320328322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4551.65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6451.35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9" t="s">
        <v>431</v>
      </c>
      <c r="B221" s="9" t="s">
        <v>432</v>
      </c>
      <c r="C221" s="9" t="s">
        <v>31</v>
      </c>
      <c r="D221" s="25">
        <f>INDEX('ONS data MYE 5'!$E$7:$E$446,MATCH('Density per LAD WW20'!$B221,'ONS data MYE 5'!$B$7:$B$446,0))</f>
        <v>87547</v>
      </c>
      <c r="E221" s="25">
        <f>INDEX('ONS data MYE 5'!$F$7:$F$446,MATCH('Density per LAD WW20'!$B221,'ONS data MYE 5'!$B$7:$B$446,0))</f>
        <v>338.90766182088879</v>
      </c>
      <c r="F221" s="25">
        <f t="shared" si="6"/>
        <v>5.825727686268011</v>
      </c>
      <c r="G221" s="25">
        <f t="shared" si="7"/>
        <v>33.939103074549635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7547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9" t="s">
        <v>433</v>
      </c>
      <c r="B222" s="9" t="s">
        <v>434</v>
      </c>
      <c r="C222" s="9" t="s">
        <v>31</v>
      </c>
      <c r="D222" s="25">
        <f>INDEX('ONS data MYE 5'!$E$7:$E$446,MATCH('Density per LAD WW20'!$B222,'ONS data MYE 5'!$B$7:$B$446,0))</f>
        <v>149243</v>
      </c>
      <c r="E222" s="25">
        <f>INDEX('ONS data MYE 5'!$F$7:$F$446,MATCH('Density per LAD WW20'!$B222,'ONS data MYE 5'!$B$7:$B$446,0))</f>
        <v>1155.6333671199336</v>
      </c>
      <c r="F222" s="25">
        <f t="shared" si="6"/>
        <v>7.0524038424569273</v>
      </c>
      <c r="G222" s="25">
        <f t="shared" si="7"/>
        <v>49.736399957101234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49243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9" t="s">
        <v>439</v>
      </c>
      <c r="B223" s="9" t="s">
        <v>440</v>
      </c>
      <c r="C223" s="9" t="s">
        <v>31</v>
      </c>
      <c r="D223" s="25">
        <f>INDEX('ONS data MYE 5'!$E$7:$E$446,MATCH('Density per LAD WW20'!$B223,'ONS data MYE 5'!$B$7:$B$446,0))</f>
        <v>158465</v>
      </c>
      <c r="E223" s="25">
        <f>INDEX('ONS data MYE 5'!$F$7:$F$446,MATCH('Density per LAD WW20'!$B223,'ONS data MYE 5'!$B$7:$B$446,0))</f>
        <v>225.03817973345619</v>
      </c>
      <c r="F223" s="25">
        <f t="shared" si="6"/>
        <v>5.4162700755133395</v>
      </c>
      <c r="G223" s="25">
        <f t="shared" si="7"/>
        <v>29.335981530901275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8465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9" t="s">
        <v>441</v>
      </c>
      <c r="B224" s="9" t="s">
        <v>442</v>
      </c>
      <c r="C224" s="9" t="s">
        <v>31</v>
      </c>
      <c r="D224" s="25">
        <f>INDEX('ONS data MYE 5'!$E$7:$E$446,MATCH('Density per LAD WW20'!$B224,'ONS data MYE 5'!$B$7:$B$446,0))</f>
        <v>160337</v>
      </c>
      <c r="E224" s="25">
        <f>INDEX('ONS data MYE 5'!$F$7:$F$446,MATCH('Density per LAD WW20'!$B224,'ONS data MYE 5'!$B$7:$B$446,0))</f>
        <v>3968.9439302538003</v>
      </c>
      <c r="F224" s="25">
        <f t="shared" si="6"/>
        <v>8.2862553257630989</v>
      </c>
      <c r="G224" s="25">
        <f t="shared" si="7"/>
        <v>68.66202732373732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60337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9" t="s">
        <v>443</v>
      </c>
      <c r="B225" s="9" t="s">
        <v>444</v>
      </c>
      <c r="C225" s="9" t="s">
        <v>31</v>
      </c>
      <c r="D225" s="25">
        <f>INDEX('ONS data MYE 5'!$E$7:$E$446,MATCH('Density per LAD WW20'!$B225,'ONS data MYE 5'!$B$7:$B$446,0))</f>
        <v>149577</v>
      </c>
      <c r="E225" s="25">
        <f>INDEX('ONS data MYE 5'!$F$7:$F$446,MATCH('Density per LAD WW20'!$B225,'ONS data MYE 5'!$B$7:$B$446,0))</f>
        <v>4596.4433545674965</v>
      </c>
      <c r="F225" s="25">
        <f t="shared" si="6"/>
        <v>8.4330380996267635</v>
      </c>
      <c r="G225" s="25">
        <f t="shared" si="7"/>
        <v>71.116131589756577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9577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9" t="s">
        <v>445</v>
      </c>
      <c r="B226" s="9" t="s">
        <v>446</v>
      </c>
      <c r="C226" s="9" t="s">
        <v>31</v>
      </c>
      <c r="D226" s="25">
        <f>INDEX('ONS data MYE 5'!$E$7:$E$446,MATCH('Density per LAD WW20'!$B226,'ONS data MYE 5'!$B$7:$B$446,0))</f>
        <v>173945</v>
      </c>
      <c r="E226" s="25">
        <f>INDEX('ONS data MYE 5'!$F$7:$F$446,MATCH('Density per LAD WW20'!$B226,'ONS data MYE 5'!$B$7:$B$446,0))</f>
        <v>971.94710712399876</v>
      </c>
      <c r="F226" s="25">
        <f t="shared" si="6"/>
        <v>6.8793013864407095</v>
      </c>
      <c r="G226" s="25">
        <f t="shared" si="7"/>
        <v>47.324787565485067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20022.04999999999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53922.95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9" t="s">
        <v>447</v>
      </c>
      <c r="B227" s="9" t="s">
        <v>448</v>
      </c>
      <c r="C227" s="9" t="s">
        <v>31</v>
      </c>
      <c r="D227" s="25">
        <f>INDEX('ONS data MYE 5'!$E$7:$E$446,MATCH('Density per LAD WW20'!$B227,'ONS data MYE 5'!$B$7:$B$446,0))</f>
        <v>70950.995317178298</v>
      </c>
      <c r="E227" s="25">
        <f>INDEX('ONS data MYE 5'!$F$7:$F$446,MATCH('Density per LAD WW20'!$B227,'ONS data MYE 5'!$B$7:$B$446,0))</f>
        <v>503.19854834878225</v>
      </c>
      <c r="F227" s="25">
        <f t="shared" si="6"/>
        <v>6.2209848205426068</v>
      </c>
      <c r="G227" s="25">
        <f t="shared" si="7"/>
        <v>38.700652137421528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70950.995317178298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9" t="s">
        <v>449</v>
      </c>
      <c r="B228" s="9" t="s">
        <v>450</v>
      </c>
      <c r="C228" s="9" t="s">
        <v>31</v>
      </c>
      <c r="D228" s="25">
        <f>INDEX('ONS data MYE 5'!$E$7:$E$446,MATCH('Density per LAD WW20'!$B228,'ONS data MYE 5'!$B$7:$B$446,0))</f>
        <v>176904.94086757189</v>
      </c>
      <c r="E228" s="25">
        <f>INDEX('ONS data MYE 5'!$F$7:$F$446,MATCH('Density per LAD WW20'!$B228,'ONS data MYE 5'!$B$7:$B$446,0))</f>
        <v>544.3228949771443</v>
      </c>
      <c r="F228" s="25">
        <f t="shared" si="6"/>
        <v>6.2995426277139748</v>
      </c>
      <c r="G228" s="25">
        <f t="shared" si="7"/>
        <v>39.684237318385492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6904.94086757189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9" t="s">
        <v>453</v>
      </c>
      <c r="B229" s="9" t="s">
        <v>454</v>
      </c>
      <c r="C229" s="9" t="s">
        <v>31</v>
      </c>
      <c r="D229" s="25">
        <f>INDEX('ONS data MYE 5'!$E$7:$E$446,MATCH('Density per LAD WW20'!$B229,'ONS data MYE 5'!$B$7:$B$446,0))</f>
        <v>177760</v>
      </c>
      <c r="E229" s="25">
        <f>INDEX('ONS data MYE 5'!$F$7:$F$446,MATCH('Density per LAD WW20'!$B229,'ONS data MYE 5'!$B$7:$B$446,0))</f>
        <v>280.45936896957528</v>
      </c>
      <c r="F229" s="25">
        <f t="shared" si="6"/>
        <v>5.6364288623122869</v>
      </c>
      <c r="G229" s="25">
        <f t="shared" si="7"/>
        <v>31.769330319906981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998.4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61761.60000000001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9" t="s">
        <v>457</v>
      </c>
      <c r="B230" s="9" t="s">
        <v>458</v>
      </c>
      <c r="C230" s="9" t="s">
        <v>31</v>
      </c>
      <c r="D230" s="25">
        <f>INDEX('ONS data MYE 5'!$E$7:$E$446,MATCH('Density per LAD WW20'!$B230,'ONS data MYE 5'!$B$7:$B$446,0))</f>
        <v>114051</v>
      </c>
      <c r="E230" s="25">
        <f>INDEX('ONS data MYE 5'!$F$7:$F$446,MATCH('Density per LAD WW20'!$B230,'ONS data MYE 5'!$B$7:$B$446,0))</f>
        <v>1568.2394758372236</v>
      </c>
      <c r="F230" s="25">
        <f t="shared" si="6"/>
        <v>7.3577089161857865</v>
      </c>
      <c r="G230" s="25">
        <f t="shared" si="7"/>
        <v>54.135880495319817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109068.225861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982.7741390000001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9" t="s">
        <v>459</v>
      </c>
      <c r="B231" s="9" t="s">
        <v>460</v>
      </c>
      <c r="C231" s="9" t="s">
        <v>31</v>
      </c>
      <c r="D231" s="25">
        <f>INDEX('ONS data MYE 5'!$E$7:$E$446,MATCH('Density per LAD WW20'!$B231,'ONS data MYE 5'!$B$7:$B$446,0))</f>
        <v>121387</v>
      </c>
      <c r="E231" s="25">
        <f>INDEX('ONS data MYE 5'!$F$7:$F$446,MATCH('Density per LAD WW20'!$B231,'ONS data MYE 5'!$B$7:$B$446,0))</f>
        <v>328.75651997518082</v>
      </c>
      <c r="F231" s="25">
        <f t="shared" si="6"/>
        <v>5.7953174159194347</v>
      </c>
      <c r="G231" s="25">
        <f t="shared" si="7"/>
        <v>33.585703951259113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6127.06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924.83</v>
      </c>
      <c r="W231" s="25">
        <f>INDEX('Mapping water'!$D$5:$T$352,MATCH($B231,'Mapping water'!$B$5:$B$352,0), MATCH('Density per LAD WW20'!W$3,'Mapping water'!$D$4:$T$4,0))*$D231</f>
        <v>64335.11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9" t="s">
        <v>461</v>
      </c>
      <c r="B232" s="9" t="s">
        <v>462</v>
      </c>
      <c r="C232" s="9" t="s">
        <v>31</v>
      </c>
      <c r="D232" s="25">
        <f>INDEX('ONS data MYE 5'!$E$7:$E$446,MATCH('Density per LAD WW20'!$B232,'ONS data MYE 5'!$B$7:$B$446,0))</f>
        <v>151846</v>
      </c>
      <c r="E232" s="25">
        <f>INDEX('ONS data MYE 5'!$F$7:$F$446,MATCH('Density per LAD WW20'!$B232,'ONS data MYE 5'!$B$7:$B$446,0))</f>
        <v>257.91638159517288</v>
      </c>
      <c r="F232" s="25">
        <f t="shared" si="6"/>
        <v>5.5526354300448109</v>
      </c>
      <c r="G232" s="25">
        <f t="shared" si="7"/>
        <v>30.831760218988922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51846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9" t="s">
        <v>463</v>
      </c>
      <c r="B233" s="9" t="s">
        <v>464</v>
      </c>
      <c r="C233" s="9" t="s">
        <v>31</v>
      </c>
      <c r="D233" s="25">
        <f>INDEX('ONS data MYE 5'!$E$7:$E$446,MATCH('Density per LAD WW20'!$B233,'ONS data MYE 5'!$B$7:$B$446,0))</f>
        <v>151584</v>
      </c>
      <c r="E233" s="25">
        <f>INDEX('ONS data MYE 5'!$F$7:$F$446,MATCH('Density per LAD WW20'!$B233,'ONS data MYE 5'!$B$7:$B$446,0))</f>
        <v>3324.0137097145562</v>
      </c>
      <c r="F233" s="25">
        <f t="shared" si="6"/>
        <v>8.108928280429696</v>
      </c>
      <c r="G233" s="25">
        <f t="shared" si="7"/>
        <v>65.754717857152514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1584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9" t="s">
        <v>465</v>
      </c>
      <c r="B234" s="9" t="s">
        <v>466</v>
      </c>
      <c r="C234" s="9" t="s">
        <v>31</v>
      </c>
      <c r="D234" s="25">
        <f>INDEX('ONS data MYE 5'!$E$7:$E$446,MATCH('Density per LAD WW20'!$B234,'ONS data MYE 5'!$B$7:$B$446,0))</f>
        <v>143782</v>
      </c>
      <c r="E234" s="25">
        <f>INDEX('ONS data MYE 5'!$F$7:$F$446,MATCH('Density per LAD WW20'!$B234,'ONS data MYE 5'!$B$7:$B$446,0))</f>
        <v>211.90491735484207</v>
      </c>
      <c r="F234" s="25">
        <f t="shared" si="6"/>
        <v>5.3561376710212416</v>
      </c>
      <c r="G234" s="25">
        <f t="shared" si="7"/>
        <v>28.68821075093285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43782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9" t="s">
        <v>467</v>
      </c>
      <c r="B235" s="9" t="s">
        <v>468</v>
      </c>
      <c r="C235" s="9" t="s">
        <v>31</v>
      </c>
      <c r="D235" s="25">
        <f>INDEX('ONS data MYE 5'!$E$7:$E$446,MATCH('Density per LAD WW20'!$B235,'ONS data MYE 5'!$B$7:$B$446,0))</f>
        <v>137910</v>
      </c>
      <c r="E235" s="25">
        <f>INDEX('ONS data MYE 5'!$F$7:$F$446,MATCH('Density per LAD WW20'!$B235,'ONS data MYE 5'!$B$7:$B$446,0))</f>
        <v>238.74549809536802</v>
      </c>
      <c r="F235" s="25">
        <f t="shared" si="6"/>
        <v>5.4753981230380049</v>
      </c>
      <c r="G235" s="25">
        <f t="shared" si="7"/>
        <v>29.979984605768106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37910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9" t="s">
        <v>469</v>
      </c>
      <c r="B236" s="9" t="s">
        <v>470</v>
      </c>
      <c r="C236" s="9" t="s">
        <v>31</v>
      </c>
      <c r="D236" s="25">
        <f>INDEX('ONS data MYE 5'!$E$7:$E$446,MATCH('Density per LAD WW20'!$B236,'ONS data MYE 5'!$B$7:$B$446,0))</f>
        <v>111758</v>
      </c>
      <c r="E236" s="25">
        <f>INDEX('ONS data MYE 5'!$F$7:$F$446,MATCH('Density per LAD WW20'!$B236,'ONS data MYE 5'!$B$7:$B$446,0))</f>
        <v>156.43135289786707</v>
      </c>
      <c r="F236" s="25">
        <f t="shared" si="6"/>
        <v>5.0526172741194619</v>
      </c>
      <c r="G236" s="25">
        <f t="shared" si="7"/>
        <v>25.528941318730382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11758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9" t="s">
        <v>471</v>
      </c>
      <c r="B237" s="9" t="s">
        <v>472</v>
      </c>
      <c r="C237" s="9" t="s">
        <v>31</v>
      </c>
      <c r="D237" s="25">
        <f>INDEX('ONS data MYE 5'!$E$7:$E$446,MATCH('Density per LAD WW20'!$B237,'ONS data MYE 5'!$B$7:$B$446,0))</f>
        <v>137215</v>
      </c>
      <c r="E237" s="25">
        <f>INDEX('ONS data MYE 5'!$F$7:$F$446,MATCH('Density per LAD WW20'!$B237,'ONS data MYE 5'!$B$7:$B$446,0))</f>
        <v>1443.5736957443428</v>
      </c>
      <c r="F237" s="25">
        <f t="shared" si="6"/>
        <v>7.2748770513116447</v>
      </c>
      <c r="G237" s="25">
        <f t="shared" si="7"/>
        <v>52.923836111700808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7215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9" t="s">
        <v>473</v>
      </c>
      <c r="B238" s="9" t="s">
        <v>474</v>
      </c>
      <c r="C238" s="9" t="s">
        <v>31</v>
      </c>
      <c r="D238" s="25">
        <f>INDEX('ONS data MYE 5'!$E$7:$E$446,MATCH('Density per LAD WW20'!$B238,'ONS data MYE 5'!$B$7:$B$446,0))</f>
        <v>150352</v>
      </c>
      <c r="E238" s="25">
        <f>INDEX('ONS data MYE 5'!$F$7:$F$446,MATCH('Density per LAD WW20'!$B238,'ONS data MYE 5'!$B$7:$B$446,0))</f>
        <v>554.94551935898096</v>
      </c>
      <c r="F238" s="25">
        <f t="shared" si="6"/>
        <v>6.3188699456109489</v>
      </c>
      <c r="G238" s="25">
        <f t="shared" si="7"/>
        <v>39.928117389545314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14267.52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6084.479999999996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9" t="s">
        <v>475</v>
      </c>
      <c r="B239" s="9" t="s">
        <v>476</v>
      </c>
      <c r="C239" s="9" t="s">
        <v>31</v>
      </c>
      <c r="D239" s="25">
        <f>INDEX('ONS data MYE 5'!$E$7:$E$446,MATCH('Density per LAD WW20'!$B239,'ONS data MYE 5'!$B$7:$B$446,0))</f>
        <v>126556</v>
      </c>
      <c r="E239" s="25">
        <f>INDEX('ONS data MYE 5'!$F$7:$F$446,MATCH('Density per LAD WW20'!$B239,'ONS data MYE 5'!$B$7:$B$446,0))</f>
        <v>366.64799955268455</v>
      </c>
      <c r="F239" s="25">
        <f t="shared" si="6"/>
        <v>5.9044022585115181</v>
      </c>
      <c r="G239" s="25">
        <f t="shared" si="7"/>
        <v>34.861966030315919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8464.72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8091.28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9" t="s">
        <v>477</v>
      </c>
      <c r="B240" s="9" t="s">
        <v>478</v>
      </c>
      <c r="C240" s="9" t="s">
        <v>31</v>
      </c>
      <c r="D240" s="25">
        <f>INDEX('ONS data MYE 5'!$E$7:$E$446,MATCH('Density per LAD WW20'!$B240,'ONS data MYE 5'!$B$7:$B$446,0))</f>
        <v>100008</v>
      </c>
      <c r="E240" s="25">
        <f>INDEX('ONS data MYE 5'!$F$7:$F$446,MATCH('Density per LAD WW20'!$B240,'ONS data MYE 5'!$B$7:$B$446,0))</f>
        <v>1572.3687727385643</v>
      </c>
      <c r="F240" s="25">
        <f t="shared" si="6"/>
        <v>7.3603385337337137</v>
      </c>
      <c r="G240" s="25">
        <f t="shared" si="7"/>
        <v>54.174583331165351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9" t="s">
        <v>479</v>
      </c>
      <c r="B241" s="9" t="s">
        <v>480</v>
      </c>
      <c r="C241" s="9" t="s">
        <v>31</v>
      </c>
      <c r="D241" s="25">
        <f>INDEX('ONS data MYE 5'!$E$7:$E$446,MATCH('Density per LAD WW20'!$B241,'ONS data MYE 5'!$B$7:$B$446,0))</f>
        <v>112474</v>
      </c>
      <c r="E241" s="25">
        <f>INDEX('ONS data MYE 5'!$F$7:$F$446,MATCH('Density per LAD WW20'!$B241,'ONS data MYE 5'!$B$7:$B$446,0))</f>
        <v>2501.0284382636851</v>
      </c>
      <c r="F241" s="25">
        <f t="shared" si="6"/>
        <v>7.8244573015701437</v>
      </c>
      <c r="G241" s="25">
        <f t="shared" si="7"/>
        <v>61.222132064094332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12474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9" t="s">
        <v>3</v>
      </c>
      <c r="B242" s="9" t="s">
        <v>4</v>
      </c>
      <c r="C242" s="9" t="s">
        <v>5</v>
      </c>
      <c r="D242" s="25">
        <f>INDEX('ONS data MYE 5'!$E$7:$E$446,MATCH('Density per LAD WW20'!$B242,'ONS data MYE 5'!$B$7:$B$446,0))</f>
        <v>573299</v>
      </c>
      <c r="E242" s="25">
        <f>INDEX('ONS data MYE 5'!$F$7:$F$446,MATCH('Density per LAD WW20'!$B242,'ONS data MYE 5'!$B$7:$B$446,0))</f>
        <v>161.70092863259387</v>
      </c>
      <c r="F242" s="25">
        <f t="shared" si="6"/>
        <v>5.085748509501598</v>
      </c>
      <c r="G242" s="25">
        <f t="shared" si="7"/>
        <v>25.864837901897726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73299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9" t="s">
        <v>6</v>
      </c>
      <c r="B243" s="9" t="s">
        <v>7</v>
      </c>
      <c r="C243" s="9" t="s">
        <v>5</v>
      </c>
      <c r="D243" s="25">
        <f>INDEX('ONS data MYE 5'!$E$7:$E$446,MATCH('Density per LAD WW20'!$B243,'ONS data MYE 5'!$B$7:$B$446,0))</f>
        <v>2226</v>
      </c>
      <c r="E243" s="25">
        <f>INDEX('ONS data MYE 5'!$F$7:$F$446,MATCH('Density per LAD WW20'!$B243,'ONS data MYE 5'!$B$7:$B$446,0))</f>
        <v>136.41628415769381</v>
      </c>
      <c r="F243" s="25">
        <f t="shared" si="6"/>
        <v>4.9157111236038373</v>
      </c>
      <c r="G243" s="25">
        <f t="shared" si="7"/>
        <v>24.164215850722499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226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9" t="s">
        <v>152</v>
      </c>
      <c r="B244" s="9" t="s">
        <v>153</v>
      </c>
      <c r="C244" s="9" t="s">
        <v>5</v>
      </c>
      <c r="D244" s="25">
        <f>INDEX('ONS data MYE 5'!$E$7:$E$446,MATCH('Density per LAD WW20'!$B244,'ONS data MYE 5'!$B$7:$B$446,0))</f>
        <v>194946.7312852465</v>
      </c>
      <c r="E244" s="25">
        <f>INDEX('ONS data MYE 5'!$F$7:$F$446,MATCH('Density per LAD WW20'!$B244,'ONS data MYE 5'!$B$7:$B$446,0))</f>
        <v>4237.9724192444892</v>
      </c>
      <c r="F244" s="25">
        <f t="shared" si="6"/>
        <v>8.3518402308421056</v>
      </c>
      <c r="G244" s="25">
        <f t="shared" si="7"/>
        <v>69.753235241512712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94946.7312852465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9" t="s">
        <v>154</v>
      </c>
      <c r="B245" s="9" t="s">
        <v>155</v>
      </c>
      <c r="C245" s="9" t="s">
        <v>5</v>
      </c>
      <c r="D245" s="25">
        <f>INDEX('ONS data MYE 5'!$E$7:$E$446,MATCH('Density per LAD WW20'!$B245,'ONS data MYE 5'!$B$7:$B$446,0))</f>
        <v>151857.94178895559</v>
      </c>
      <c r="E245" s="25">
        <f>INDEX('ONS data MYE 5'!$F$7:$F$446,MATCH('Density per LAD WW20'!$B245,'ONS data MYE 5'!$B$7:$B$446,0))</f>
        <v>2336.2760275223936</v>
      </c>
      <c r="F245" s="25">
        <f t="shared" si="6"/>
        <v>7.7563134994342615</v>
      </c>
      <c r="G245" s="25">
        <f t="shared" si="7"/>
        <v>60.160399101506158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51857.94178895559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9" t="s">
        <v>156</v>
      </c>
      <c r="B246" s="9" t="s">
        <v>157</v>
      </c>
      <c r="C246" s="9" t="s">
        <v>5</v>
      </c>
      <c r="D246" s="25">
        <f>INDEX('ONS data MYE 5'!$E$7:$E$446,MATCH('Density per LAD WW20'!$B246,'ONS data MYE 5'!$B$7:$B$446,0))</f>
        <v>50184.326925797912</v>
      </c>
      <c r="E246" s="25">
        <f>INDEX('ONS data MYE 5'!$F$7:$F$446,MATCH('Density per LAD WW20'!$B246,'ONS data MYE 5'!$B$7:$B$446,0))</f>
        <v>1003.6865385159582</v>
      </c>
      <c r="F246" s="25">
        <f t="shared" si="6"/>
        <v>6.9114350388696559</v>
      </c>
      <c r="G246" s="25">
        <f t="shared" si="7"/>
        <v>47.7679342965152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50184.326925797912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9" t="s">
        <v>158</v>
      </c>
      <c r="B247" s="9" t="s">
        <v>159</v>
      </c>
      <c r="C247" s="9" t="s">
        <v>5</v>
      </c>
      <c r="D247" s="25">
        <f>INDEX('ONS data MYE 5'!$E$7:$E$446,MATCH('Density per LAD WW20'!$B247,'ONS data MYE 5'!$B$7:$B$446,0))</f>
        <v>90678.576510555547</v>
      </c>
      <c r="E247" s="25">
        <f>INDEX('ONS data MYE 5'!$F$7:$F$446,MATCH('Density per LAD WW20'!$B247,'ONS data MYE 5'!$B$7:$B$446,0))</f>
        <v>256.15417093377272</v>
      </c>
      <c r="F247" s="25">
        <f t="shared" si="6"/>
        <v>5.5457794934217723</v>
      </c>
      <c r="G247" s="25">
        <f t="shared" si="7"/>
        <v>30.755670189657451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90678.576510555547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9" t="s">
        <v>162</v>
      </c>
      <c r="B248" s="9" t="s">
        <v>163</v>
      </c>
      <c r="C248" s="9" t="s">
        <v>5</v>
      </c>
      <c r="D248" s="25">
        <f>INDEX('ONS data MYE 5'!$E$7:$E$446,MATCH('Density per LAD WW20'!$B248,'ONS data MYE 5'!$B$7:$B$446,0))</f>
        <v>196357</v>
      </c>
      <c r="E248" s="25">
        <f>INDEX('ONS data MYE 5'!$F$7:$F$446,MATCH('Density per LAD WW20'!$B248,'ONS data MYE 5'!$B$7:$B$446,0))</f>
        <v>567.70496931582352</v>
      </c>
      <c r="F248" s="25">
        <f t="shared" si="6"/>
        <v>6.3416018635571181</v>
      </c>
      <c r="G248" s="25">
        <f t="shared" si="7"/>
        <v>40.215914195871115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8542.8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17814.2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9" t="s">
        <v>164</v>
      </c>
      <c r="B249" s="9" t="s">
        <v>165</v>
      </c>
      <c r="C249" s="9" t="s">
        <v>5</v>
      </c>
      <c r="D249" s="25">
        <f>INDEX('ONS data MYE 5'!$E$7:$E$446,MATCH('Density per LAD WW20'!$B249,'ONS data MYE 5'!$B$7:$B$446,0))</f>
        <v>465866</v>
      </c>
      <c r="E249" s="25">
        <f>INDEX('ONS data MYE 5'!$F$7:$F$446,MATCH('Density per LAD WW20'!$B249,'ONS data MYE 5'!$B$7:$B$446,0))</f>
        <v>4248.0246930466456</v>
      </c>
      <c r="F249" s="25">
        <f t="shared" si="6"/>
        <v>8.3542093757689688</v>
      </c>
      <c r="G249" s="25">
        <f t="shared" si="7"/>
        <v>69.792814294186144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65866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9" t="s">
        <v>166</v>
      </c>
      <c r="B250" s="9" t="s">
        <v>167</v>
      </c>
      <c r="C250" s="9" t="s">
        <v>5</v>
      </c>
      <c r="D250" s="25">
        <f>INDEX('ONS data MYE 5'!$E$7:$E$446,MATCH('Density per LAD WW20'!$B250,'ONS data MYE 5'!$B$7:$B$446,0))</f>
        <v>215574</v>
      </c>
      <c r="E250" s="25">
        <f>INDEX('ONS data MYE 5'!$F$7:$F$446,MATCH('Density per LAD WW20'!$B250,'ONS data MYE 5'!$B$7:$B$446,0))</f>
        <v>576.78754802014396</v>
      </c>
      <c r="F250" s="25">
        <f t="shared" si="6"/>
        <v>6.3574739977005157</v>
      </c>
      <c r="G250" s="25">
        <f t="shared" si="7"/>
        <v>40.41747563143818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15574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9" t="s">
        <v>168</v>
      </c>
      <c r="B251" s="9" t="s">
        <v>169</v>
      </c>
      <c r="C251" s="9" t="s">
        <v>5</v>
      </c>
      <c r="D251" s="25">
        <f>INDEX('ONS data MYE 5'!$E$7:$E$446,MATCH('Density per LAD WW20'!$B251,'ONS data MYE 5'!$B$7:$B$446,0))</f>
        <v>287816</v>
      </c>
      <c r="E251" s="25">
        <f>INDEX('ONS data MYE 5'!$F$7:$F$446,MATCH('Density per LAD WW20'!$B251,'ONS data MYE 5'!$B$7:$B$446,0))</f>
        <v>579.04745349972268</v>
      </c>
      <c r="F251" s="25">
        <f t="shared" si="6"/>
        <v>6.3613844318998334</v>
      </c>
      <c r="G251" s="25">
        <f t="shared" si="7"/>
        <v>40.467211890417566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87816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9" t="s">
        <v>170</v>
      </c>
      <c r="B252" s="9" t="s">
        <v>171</v>
      </c>
      <c r="C252" s="9" t="s">
        <v>5</v>
      </c>
      <c r="D252" s="25">
        <f>INDEX('ONS data MYE 5'!$E$7:$E$446,MATCH('Density per LAD WW20'!$B252,'ONS data MYE 5'!$B$7:$B$446,0))</f>
        <v>116288</v>
      </c>
      <c r="E252" s="25">
        <f>INDEX('ONS data MYE 5'!$F$7:$F$446,MATCH('Density per LAD WW20'!$B252,'ONS data MYE 5'!$B$7:$B$446,0))</f>
        <v>157.26589306763157</v>
      </c>
      <c r="F252" s="25">
        <f t="shared" si="6"/>
        <v>5.0579379592660132</v>
      </c>
      <c r="G252" s="25">
        <f t="shared" si="7"/>
        <v>25.582736399784043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16288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9" t="s">
        <v>255</v>
      </c>
      <c r="B253" s="9" t="s">
        <v>256</v>
      </c>
      <c r="C253" s="9" t="s">
        <v>5</v>
      </c>
      <c r="D253" s="25">
        <f>INDEX('ONS data MYE 5'!$E$7:$E$446,MATCH('Density per LAD WW20'!$B253,'ONS data MYE 5'!$B$7:$B$446,0))</f>
        <v>116043</v>
      </c>
      <c r="E253" s="25">
        <f>INDEX('ONS data MYE 5'!$F$7:$F$446,MATCH('Density per LAD WW20'!$B253,'ONS data MYE 5'!$B$7:$B$446,0))</f>
        <v>2490.4015572118697</v>
      </c>
      <c r="F253" s="25">
        <f t="shared" si="6"/>
        <v>7.8201992444130486</v>
      </c>
      <c r="G253" s="25">
        <f t="shared" si="7"/>
        <v>61.155516222318418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6043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9" t="s">
        <v>257</v>
      </c>
      <c r="B254" s="9" t="s">
        <v>258</v>
      </c>
      <c r="C254" s="9" t="s">
        <v>5</v>
      </c>
      <c r="D254" s="25">
        <f>INDEX('ONS data MYE 5'!$E$7:$E$446,MATCH('Density per LAD WW20'!$B254,'ONS data MYE 5'!$B$7:$B$446,0))</f>
        <v>87107</v>
      </c>
      <c r="E254" s="25">
        <f>INDEX('ONS data MYE 5'!$F$7:$F$446,MATCH('Density per LAD WW20'!$B254,'ONS data MYE 5'!$B$7:$B$446,0))</f>
        <v>165.63348957914411</v>
      </c>
      <c r="F254" s="25">
        <f t="shared" si="6"/>
        <v>5.1097774532631908</v>
      </c>
      <c r="G254" s="25">
        <f t="shared" si="7"/>
        <v>26.109825621876858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81880.58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5226.42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9" t="s">
        <v>259</v>
      </c>
      <c r="B255" s="9" t="s">
        <v>260</v>
      </c>
      <c r="C255" s="9" t="s">
        <v>5</v>
      </c>
      <c r="D255" s="25">
        <f>INDEX('ONS data MYE 5'!$E$7:$E$446,MATCH('Density per LAD WW20'!$B255,'ONS data MYE 5'!$B$7:$B$446,0))</f>
        <v>129709</v>
      </c>
      <c r="E255" s="25">
        <f>INDEX('ONS data MYE 5'!$F$7:$F$446,MATCH('Density per LAD WW20'!$B255,'ONS data MYE 5'!$B$7:$B$446,0))</f>
        <v>3198.5056592607202</v>
      </c>
      <c r="F255" s="25">
        <f t="shared" si="6"/>
        <v>8.070438998236984</v>
      </c>
      <c r="G255" s="25">
        <f t="shared" si="7"/>
        <v>65.131985624264374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9709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9" t="s">
        <v>261</v>
      </c>
      <c r="B256" s="9" t="s">
        <v>262</v>
      </c>
      <c r="C256" s="9" t="s">
        <v>5</v>
      </c>
      <c r="D256" s="25">
        <f>INDEX('ONS data MYE 5'!$E$7:$E$446,MATCH('Density per LAD WW20'!$B256,'ONS data MYE 5'!$B$7:$B$446,0))</f>
        <v>120903</v>
      </c>
      <c r="E256" s="25">
        <f>INDEX('ONS data MYE 5'!$F$7:$F$446,MATCH('Density per LAD WW20'!$B256,'ONS data MYE 5'!$B$7:$B$446,0))</f>
        <v>262.52328777831337</v>
      </c>
      <c r="F256" s="25">
        <f t="shared" si="6"/>
        <v>5.5703397934426606</v>
      </c>
      <c r="G256" s="25">
        <f t="shared" si="7"/>
        <v>31.028685414410823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20903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9" t="s">
        <v>263</v>
      </c>
      <c r="B257" s="9" t="s">
        <v>264</v>
      </c>
      <c r="C257" s="9" t="s">
        <v>5</v>
      </c>
      <c r="D257" s="25">
        <f>INDEX('ONS data MYE 5'!$E$7:$E$446,MATCH('Density per LAD WW20'!$B257,'ONS data MYE 5'!$B$7:$B$446,0))</f>
        <v>96624</v>
      </c>
      <c r="E257" s="25">
        <f>INDEX('ONS data MYE 5'!$F$7:$F$446,MATCH('Density per LAD WW20'!$B257,'ONS data MYE 5'!$B$7:$B$446,0))</f>
        <v>233.15792115331899</v>
      </c>
      <c r="F257" s="25">
        <f t="shared" si="6"/>
        <v>5.4517159971713935</v>
      </c>
      <c r="G257" s="25">
        <f t="shared" si="7"/>
        <v>29.721207313814482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96624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9" t="s">
        <v>377</v>
      </c>
      <c r="B258" s="9" t="s">
        <v>378</v>
      </c>
      <c r="C258" s="9" t="s">
        <v>5</v>
      </c>
      <c r="D258" s="25">
        <f>INDEX('ONS data MYE 5'!$E$7:$E$446,MATCH('Density per LAD WW20'!$B258,'ONS data MYE 5'!$B$7:$B$446,0))</f>
        <v>262839</v>
      </c>
      <c r="E258" s="25">
        <f>INDEX('ONS data MYE 5'!$F$7:$F$446,MATCH('Density per LAD WW20'!$B258,'ONS data MYE 5'!$B$7:$B$446,0))</f>
        <v>3291.6717282594677</v>
      </c>
      <c r="F258" s="25">
        <f t="shared" si="6"/>
        <v>8.09915083879911</v>
      </c>
      <c r="G258" s="25">
        <f t="shared" si="7"/>
        <v>65.596244309620332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62839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9" t="s">
        <v>379</v>
      </c>
      <c r="B259" s="9" t="s">
        <v>380</v>
      </c>
      <c r="C259" s="9" t="s">
        <v>5</v>
      </c>
      <c r="D259" s="25">
        <f>INDEX('ONS data MYE 5'!$E$7:$E$446,MATCH('Density per LAD WW20'!$B259,'ONS data MYE 5'!$B$7:$B$446,0))</f>
        <v>136218</v>
      </c>
      <c r="E259" s="25">
        <f>INDEX('ONS data MYE 5'!$F$7:$F$446,MATCH('Density per LAD WW20'!$B259,'ONS data MYE 5'!$B$7:$B$446,0))</f>
        <v>2166.0859927456841</v>
      </c>
      <c r="F259" s="25">
        <f t="shared" si="6"/>
        <v>7.680677127948158</v>
      </c>
      <c r="G259" s="25">
        <f t="shared" si="7"/>
        <v>58.992801143785968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6218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9" t="s">
        <v>381</v>
      </c>
      <c r="B260" s="9" t="s">
        <v>382</v>
      </c>
      <c r="C260" s="9" t="s">
        <v>5</v>
      </c>
      <c r="D260" s="25">
        <f>INDEX('ONS data MYE 5'!$E$7:$E$446,MATCH('Density per LAD WW20'!$B260,'ONS data MYE 5'!$B$7:$B$446,0))</f>
        <v>148080</v>
      </c>
      <c r="E260" s="25">
        <f>INDEX('ONS data MYE 5'!$F$7:$F$446,MATCH('Density per LAD WW20'!$B260,'ONS data MYE 5'!$B$7:$B$446,0))</f>
        <v>181.8617916702436</v>
      </c>
      <c r="F260" s="25">
        <f t="shared" si="6"/>
        <v>5.2032470121696353</v>
      </c>
      <c r="G260" s="25">
        <f t="shared" si="7"/>
        <v>27.073779469652237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48080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9" t="s">
        <v>383</v>
      </c>
      <c r="B261" s="9" t="s">
        <v>384</v>
      </c>
      <c r="C261" s="9" t="s">
        <v>5</v>
      </c>
      <c r="D261" s="25">
        <f>INDEX('ONS data MYE 5'!$E$7:$E$446,MATCH('Density per LAD WW20'!$B261,'ONS data MYE 5'!$B$7:$B$446,0))</f>
        <v>133333</v>
      </c>
      <c r="E261" s="25">
        <f>INDEX('ONS data MYE 5'!$F$7:$F$446,MATCH('Density per LAD WW20'!$B261,'ONS data MYE 5'!$B$7:$B$446,0))</f>
        <v>2834.8758640191691</v>
      </c>
      <c r="F261" s="25">
        <f t="shared" ref="F261:F324" si="8">LN($E261)</f>
        <v>7.9497534282610847</v>
      </c>
      <c r="G261" s="25">
        <f t="shared" ref="G261:G324" si="9">$F261*$F261</f>
        <v>63.198579570148866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33333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9" t="s">
        <v>385</v>
      </c>
      <c r="B262" s="9" t="s">
        <v>386</v>
      </c>
      <c r="C262" s="9" t="s">
        <v>5</v>
      </c>
      <c r="D262" s="25">
        <f>INDEX('ONS data MYE 5'!$E$7:$E$446,MATCH('Density per LAD WW20'!$B262,'ONS data MYE 5'!$B$7:$B$446,0))</f>
        <v>83290</v>
      </c>
      <c r="E262" s="25">
        <f>INDEX('ONS data MYE 5'!$F$7:$F$446,MATCH('Density per LAD WW20'!$B262,'ONS data MYE 5'!$B$7:$B$446,0))</f>
        <v>91.236938023073336</v>
      </c>
      <c r="F262" s="25">
        <f t="shared" si="8"/>
        <v>4.5134598372637633</v>
      </c>
      <c r="G262" s="25">
        <f t="shared" si="9"/>
        <v>20.371319702593038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83290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9" t="s">
        <v>387</v>
      </c>
      <c r="B263" s="9" t="s">
        <v>388</v>
      </c>
      <c r="C263" s="9" t="s">
        <v>5</v>
      </c>
      <c r="D263" s="25">
        <f>INDEX('ONS data MYE 5'!$E$7:$E$446,MATCH('Density per LAD WW20'!$B263,'ONS data MYE 5'!$B$7:$B$446,0))</f>
        <v>98170</v>
      </c>
      <c r="E263" s="25">
        <f>INDEX('ONS data MYE 5'!$F$7:$F$446,MATCH('Density per LAD WW20'!$B263,'ONS data MYE 5'!$B$7:$B$446,0))</f>
        <v>90.405455159281018</v>
      </c>
      <c r="F263" s="25">
        <f t="shared" si="8"/>
        <v>4.5043046102597755</v>
      </c>
      <c r="G263" s="25">
        <f t="shared" si="9"/>
        <v>20.288760022007466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8170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9" t="s">
        <v>389</v>
      </c>
      <c r="B264" s="9" t="s">
        <v>390</v>
      </c>
      <c r="C264" s="9" t="s">
        <v>5</v>
      </c>
      <c r="D264" s="25">
        <f>INDEX('ONS data MYE 5'!$E$7:$E$446,MATCH('Density per LAD WW20'!$B264,'ONS data MYE 5'!$B$7:$B$446,0))</f>
        <v>87946</v>
      </c>
      <c r="E264" s="25">
        <f>INDEX('ONS data MYE 5'!$F$7:$F$446,MATCH('Density per LAD WW20'!$B264,'ONS data MYE 5'!$B$7:$B$446,0))</f>
        <v>99.200953274846285</v>
      </c>
      <c r="F264" s="25">
        <f t="shared" si="8"/>
        <v>4.5971476238701214</v>
      </c>
      <c r="G264" s="25">
        <f t="shared" si="9"/>
        <v>21.133766275654704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7946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9" t="s">
        <v>391</v>
      </c>
      <c r="B265" s="9" t="s">
        <v>392</v>
      </c>
      <c r="C265" s="9" t="s">
        <v>5</v>
      </c>
      <c r="D265" s="25">
        <f>INDEX('ONS data MYE 5'!$E$7:$E$446,MATCH('Density per LAD WW20'!$B265,'ONS data MYE 5'!$B$7:$B$446,0))</f>
        <v>135039</v>
      </c>
      <c r="E265" s="25">
        <f>INDEX('ONS data MYE 5'!$F$7:$F$446,MATCH('Density per LAD WW20'!$B265,'ONS data MYE 5'!$B$7:$B$446,0))</f>
        <v>200.42275503776656</v>
      </c>
      <c r="F265" s="25">
        <f t="shared" si="8"/>
        <v>5.3004289108572609</v>
      </c>
      <c r="G265" s="25">
        <f t="shared" si="9"/>
        <v>28.09454663905149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35039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9" t="s">
        <v>393</v>
      </c>
      <c r="B266" s="9" t="s">
        <v>394</v>
      </c>
      <c r="C266" s="9" t="s">
        <v>5</v>
      </c>
      <c r="D266" s="25">
        <f>INDEX('ONS data MYE 5'!$E$7:$E$446,MATCH('Density per LAD WW20'!$B266,'ONS data MYE 5'!$B$7:$B$446,0))</f>
        <v>68719</v>
      </c>
      <c r="E266" s="25">
        <f>INDEX('ONS data MYE 5'!$F$7:$F$446,MATCH('Density per LAD WW20'!$B266,'ONS data MYE 5'!$B$7:$B$446,0))</f>
        <v>69.848527523434214</v>
      </c>
      <c r="F266" s="25">
        <f t="shared" si="8"/>
        <v>4.2463290049286497</v>
      </c>
      <c r="G266" s="25">
        <f t="shared" si="9"/>
        <v>18.031310018098338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8719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9" t="s">
        <v>395</v>
      </c>
      <c r="B267" s="9" t="s">
        <v>396</v>
      </c>
      <c r="C267" s="9" t="s">
        <v>5</v>
      </c>
      <c r="D267" s="25">
        <f>INDEX('ONS data MYE 5'!$E$7:$E$446,MATCH('Density per LAD WW20'!$B267,'ONS data MYE 5'!$B$7:$B$446,0))</f>
        <v>56139</v>
      </c>
      <c r="E267" s="25">
        <f>INDEX('ONS data MYE 5'!$F$7:$F$446,MATCH('Density per LAD WW20'!$B267,'ONS data MYE 5'!$B$7:$B$446,0))</f>
        <v>48.409319382508905</v>
      </c>
      <c r="F267" s="25">
        <f t="shared" si="8"/>
        <v>3.8796923444127538</v>
      </c>
      <c r="G267" s="25">
        <f t="shared" si="9"/>
        <v>15.05201268729493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6139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9" t="s">
        <v>437</v>
      </c>
      <c r="B268" s="9" t="s">
        <v>438</v>
      </c>
      <c r="C268" s="9" t="s">
        <v>5</v>
      </c>
      <c r="D268" s="25">
        <f>INDEX('ONS data MYE 5'!$E$7:$E$446,MATCH('Density per LAD WW20'!$B268,'ONS data MYE 5'!$B$7:$B$446,0))</f>
        <v>222881</v>
      </c>
      <c r="E268" s="25">
        <f>INDEX('ONS data MYE 5'!$F$7:$F$446,MATCH('Density per LAD WW20'!$B268,'ONS data MYE 5'!$B$7:$B$446,0))</f>
        <v>968.65488912541116</v>
      </c>
      <c r="F268" s="25">
        <f t="shared" si="8"/>
        <v>6.8759083968803694</v>
      </c>
      <c r="G268" s="25">
        <f t="shared" si="9"/>
        <v>47.278116282289972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22881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9" t="s">
        <v>451</v>
      </c>
      <c r="B269" s="9" t="s">
        <v>452</v>
      </c>
      <c r="C269" s="9" t="s">
        <v>5</v>
      </c>
      <c r="D269" s="25">
        <f>INDEX('ONS data MYE 5'!$E$7:$E$446,MATCH('Density per LAD WW20'!$B269,'ONS data MYE 5'!$B$7:$B$446,0))</f>
        <v>90264</v>
      </c>
      <c r="E269" s="25">
        <f>INDEX('ONS data MYE 5'!$F$7:$F$446,MATCH('Density per LAD WW20'!$B269,'ONS data MYE 5'!$B$7:$B$446,0))</f>
        <v>77.51148494810154</v>
      </c>
      <c r="F269" s="25">
        <f t="shared" si="8"/>
        <v>4.3504261182585511</v>
      </c>
      <c r="G269" s="25">
        <f t="shared" si="9"/>
        <v>18.926207410426166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82140.240000000005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8123.7599999999993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9" t="s">
        <v>645</v>
      </c>
      <c r="B270" s="9" t="s">
        <v>646</v>
      </c>
      <c r="C270" s="9" t="s">
        <v>5</v>
      </c>
      <c r="D270" s="25">
        <f>INDEX('ONS data MYE 5'!$E$7:$E$446,MATCH('Density per LAD WW20'!$B270,'ONS data MYE 5'!$B$7:$B$446,0))</f>
        <v>504070</v>
      </c>
      <c r="E270" s="25">
        <f>INDEX('ONS data MYE 5'!$F$7:$F$446,MATCH('Density per LAD WW20'!$B270,'ONS data MYE 5'!$B$7:$B$446,0))</f>
        <v>154.84413600062422</v>
      </c>
      <c r="F270" s="25">
        <f t="shared" si="8"/>
        <v>5.0424190368008057</v>
      </c>
      <c r="G270" s="25">
        <f t="shared" si="9"/>
        <v>25.425989742691165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60488.399999999994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43581.6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9" t="s">
        <v>647</v>
      </c>
      <c r="B271" s="9" t="s">
        <v>648</v>
      </c>
      <c r="C271" s="9" t="s">
        <v>5</v>
      </c>
      <c r="D271" s="25">
        <f>INDEX('ONS data MYE 5'!$E$7:$E$446,MATCH('Density per LAD WW20'!$B271,'ONS data MYE 5'!$B$7:$B$446,0))</f>
        <v>71463.260672432312</v>
      </c>
      <c r="E271" s="25">
        <f>INDEX('ONS data MYE 5'!$F$7:$F$446,MATCH('Density per LAD WW20'!$B271,'ONS data MYE 5'!$B$7:$B$446,0))</f>
        <v>117.34525561975749</v>
      </c>
      <c r="F271" s="25">
        <f t="shared" si="8"/>
        <v>4.7651204921636614</v>
      </c>
      <c r="G271" s="25">
        <f t="shared" si="9"/>
        <v>22.706373304838056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71463.260672432312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9" t="s">
        <v>649</v>
      </c>
      <c r="B272" s="9" t="s">
        <v>650</v>
      </c>
      <c r="C272" s="9" t="s">
        <v>5</v>
      </c>
      <c r="D272" s="25">
        <f>INDEX('ONS data MYE 5'!$E$7:$E$446,MATCH('Density per LAD WW20'!$B272,'ONS data MYE 5'!$B$7:$B$446,0))</f>
        <v>47549.02940098384</v>
      </c>
      <c r="E272" s="25">
        <f>INDEX('ONS data MYE 5'!$F$7:$F$446,MATCH('Density per LAD WW20'!$B272,'ONS data MYE 5'!$B$7:$B$446,0))</f>
        <v>117.69561732916792</v>
      </c>
      <c r="F272" s="25">
        <f t="shared" si="8"/>
        <v>4.7681017776270593</v>
      </c>
      <c r="G272" s="25">
        <f t="shared" si="9"/>
        <v>22.734794561810322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7549.02940098384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9" t="s">
        <v>651</v>
      </c>
      <c r="B273" s="9" t="s">
        <v>652</v>
      </c>
      <c r="C273" s="9" t="s">
        <v>5</v>
      </c>
      <c r="D273" s="25">
        <f>INDEX('ONS data MYE 5'!$E$7:$E$446,MATCH('Density per LAD WW20'!$B273,'ONS data MYE 5'!$B$7:$B$446,0))</f>
        <v>103656.58145897303</v>
      </c>
      <c r="E273" s="25">
        <f>INDEX('ONS data MYE 5'!$F$7:$F$446,MATCH('Density per LAD WW20'!$B273,'ONS data MYE 5'!$B$7:$B$446,0))</f>
        <v>95.800907078533299</v>
      </c>
      <c r="F273" s="25">
        <f t="shared" si="8"/>
        <v>4.5622721533926711</v>
      </c>
      <c r="G273" s="25">
        <f t="shared" si="9"/>
        <v>20.814327201622202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914.4660054716805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4742.115453501334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9" t="s">
        <v>653</v>
      </c>
      <c r="B274" s="9" t="s">
        <v>654</v>
      </c>
      <c r="C274" s="9" t="s">
        <v>5</v>
      </c>
      <c r="D274" s="25">
        <f>INDEX('ONS data MYE 5'!$E$7:$E$446,MATCH('Density per LAD WW20'!$B274,'ONS data MYE 5'!$B$7:$B$446,0))</f>
        <v>66443.551957055286</v>
      </c>
      <c r="E274" s="25">
        <f>INDEX('ONS data MYE 5'!$F$7:$F$446,MATCH('Density per LAD WW20'!$B274,'ONS data MYE 5'!$B$7:$B$446,0))</f>
        <v>1581.9893323108402</v>
      </c>
      <c r="F274" s="25">
        <f t="shared" si="8"/>
        <v>7.3664384051385179</v>
      </c>
      <c r="G274" s="25">
        <f t="shared" si="9"/>
        <v>54.264414776699709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6443.551957055286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9" t="s">
        <v>655</v>
      </c>
      <c r="B275" s="9" t="s">
        <v>656</v>
      </c>
      <c r="C275" s="9" t="s">
        <v>5</v>
      </c>
      <c r="D275" s="25">
        <f>INDEX('ONS data MYE 5'!$E$7:$E$446,MATCH('Density per LAD WW20'!$B275,'ONS data MYE 5'!$B$7:$B$446,0))</f>
        <v>123446</v>
      </c>
      <c r="E275" s="25">
        <f>INDEX('ONS data MYE 5'!$F$7:$F$446,MATCH('Density per LAD WW20'!$B275,'ONS data MYE 5'!$B$7:$B$446,0))</f>
        <v>218.78906916014532</v>
      </c>
      <c r="F275" s="25">
        <f t="shared" si="8"/>
        <v>5.3881081111652573</v>
      </c>
      <c r="G275" s="25">
        <f t="shared" si="9"/>
        <v>29.031709017604836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80239.900000000009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3206.1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9" t="s">
        <v>657</v>
      </c>
      <c r="B276" s="9" t="s">
        <v>658</v>
      </c>
      <c r="C276" s="9" t="s">
        <v>5</v>
      </c>
      <c r="D276" s="25">
        <f>INDEX('ONS data MYE 5'!$E$7:$E$446,MATCH('Density per LAD WW20'!$B276,'ONS data MYE 5'!$B$7:$B$446,0))</f>
        <v>168696</v>
      </c>
      <c r="E276" s="25">
        <f>INDEX('ONS data MYE 5'!$F$7:$F$446,MATCH('Density per LAD WW20'!$B276,'ONS data MYE 5'!$B$7:$B$446,0))</f>
        <v>175.90088255955095</v>
      </c>
      <c r="F276" s="25">
        <f t="shared" si="8"/>
        <v>5.16992066912462</v>
      </c>
      <c r="G276" s="25">
        <f t="shared" si="9"/>
        <v>26.728079725041958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8696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9" t="s">
        <v>659</v>
      </c>
      <c r="B277" s="9" t="s">
        <v>660</v>
      </c>
      <c r="C277" s="9" t="s">
        <v>5</v>
      </c>
      <c r="D277" s="25">
        <f>INDEX('ONS data MYE 5'!$E$7:$E$446,MATCH('Density per LAD WW20'!$B277,'ONS data MYE 5'!$B$7:$B$446,0))</f>
        <v>120181.42512965828</v>
      </c>
      <c r="E277" s="25">
        <f>INDEX('ONS data MYE 5'!$F$7:$F$446,MATCH('Density per LAD WW20'!$B277,'ONS data MYE 5'!$B$7:$B$446,0))</f>
        <v>260.13295482610016</v>
      </c>
      <c r="F277" s="25">
        <f t="shared" si="8"/>
        <v>5.5611928650289171</v>
      </c>
      <c r="G277" s="25">
        <f t="shared" si="9"/>
        <v>30.926866082048534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20181.42512965828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9" t="s">
        <v>661</v>
      </c>
      <c r="B278" s="9" t="s">
        <v>662</v>
      </c>
      <c r="C278" s="9" t="s">
        <v>5</v>
      </c>
      <c r="D278" s="25">
        <f>INDEX('ONS data MYE 5'!$E$7:$E$446,MATCH('Density per LAD WW20'!$B278,'ONS data MYE 5'!$B$7:$B$446,0))</f>
        <v>35239.574870341719</v>
      </c>
      <c r="E278" s="25">
        <f>INDEX('ONS data MYE 5'!$F$7:$F$446,MATCH('Density per LAD WW20'!$B278,'ONS data MYE 5'!$B$7:$B$446,0))</f>
        <v>48.606310165988582</v>
      </c>
      <c r="F278" s="25">
        <f t="shared" si="8"/>
        <v>3.883753361284469</v>
      </c>
      <c r="G278" s="25">
        <f t="shared" si="9"/>
        <v>15.083540171288412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5239.574870341719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9" t="s">
        <v>175</v>
      </c>
      <c r="B279" s="9" t="s">
        <v>176</v>
      </c>
      <c r="C279" s="9" t="s">
        <v>177</v>
      </c>
      <c r="D279" s="25">
        <f>INDEX('ONS data MYE 5'!$E$7:$E$446,MATCH('Density per LAD WW20'!$B279,'ONS data MYE 5'!$B$7:$B$446,0))</f>
        <v>136055</v>
      </c>
      <c r="E279" s="25">
        <f>INDEX('ONS data MYE 5'!$F$7:$F$446,MATCH('Density per LAD WW20'!$B279,'ONS data MYE 5'!$B$7:$B$446,0))</f>
        <v>270.07155392528279</v>
      </c>
      <c r="F279" s="25">
        <f t="shared" si="8"/>
        <v>5.5986869384263098</v>
      </c>
      <c r="G279" s="25">
        <f t="shared" si="9"/>
        <v>31.345295434505367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6055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9" t="s">
        <v>323</v>
      </c>
      <c r="B280" s="9" t="s">
        <v>324</v>
      </c>
      <c r="C280" s="9" t="s">
        <v>177</v>
      </c>
      <c r="D280" s="25">
        <f>INDEX('ONS data MYE 5'!$E$7:$E$446,MATCH('Density per LAD WW20'!$B280,'ONS data MYE 5'!$B$7:$B$446,0))</f>
        <v>133030</v>
      </c>
      <c r="E280" s="25">
        <f>INDEX('ONS data MYE 5'!$F$7:$F$446,MATCH('Density per LAD WW20'!$B280,'ONS data MYE 5'!$B$7:$B$446,0))</f>
        <v>25.678143398619927</v>
      </c>
      <c r="F280" s="25">
        <f t="shared" si="8"/>
        <v>3.2456401786466365</v>
      </c>
      <c r="G280" s="25">
        <f t="shared" si="9"/>
        <v>10.534180169245371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854.399999999994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9175.600000000006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9" t="s">
        <v>605</v>
      </c>
      <c r="B281" s="9" t="s">
        <v>606</v>
      </c>
      <c r="C281" s="9" t="s">
        <v>177</v>
      </c>
      <c r="D281" s="25">
        <f>INDEX('ONS data MYE 5'!$E$7:$E$446,MATCH('Density per LAD WW20'!$B281,'ONS data MYE 5'!$B$7:$B$446,0))</f>
        <v>70440</v>
      </c>
      <c r="E281" s="25">
        <f>INDEX('ONS data MYE 5'!$F$7:$F$446,MATCH('Density per LAD WW20'!$B281,'ONS data MYE 5'!$B$7:$B$446,0))</f>
        <v>98.92353943480731</v>
      </c>
      <c r="F281" s="25">
        <f t="shared" si="8"/>
        <v>4.5943472227936013</v>
      </c>
      <c r="G281" s="25">
        <f t="shared" si="9"/>
        <v>21.108026403591278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70440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9" t="s">
        <v>607</v>
      </c>
      <c r="B282" s="9" t="s">
        <v>608</v>
      </c>
      <c r="C282" s="9" t="s">
        <v>177</v>
      </c>
      <c r="D282" s="25">
        <f>INDEX('ONS data MYE 5'!$E$7:$E$446,MATCH('Density per LAD WW20'!$B282,'ONS data MYE 5'!$B$7:$B$446,0))</f>
        <v>125171</v>
      </c>
      <c r="E282" s="25">
        <f>INDEX('ONS data MYE 5'!$F$7:$F$446,MATCH('Density per LAD WW20'!$B282,'ONS data MYE 5'!$B$7:$B$446,0))</f>
        <v>49.374327306297545</v>
      </c>
      <c r="F282" s="25">
        <f t="shared" si="8"/>
        <v>3.8994305989522235</v>
      </c>
      <c r="G282" s="25">
        <f t="shared" si="9"/>
        <v>15.205558996044896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5171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9" t="s">
        <v>609</v>
      </c>
      <c r="B283" s="9" t="s">
        <v>610</v>
      </c>
      <c r="C283" s="9" t="s">
        <v>177</v>
      </c>
      <c r="D283" s="25">
        <f>INDEX('ONS data MYE 5'!$E$7:$E$446,MATCH('Density per LAD WW20'!$B283,'ONS data MYE 5'!$B$7:$B$446,0))</f>
        <v>118184</v>
      </c>
      <c r="E283" s="25">
        <f>INDEX('ONS data MYE 5'!$F$7:$F$446,MATCH('Density per LAD WW20'!$B283,'ONS data MYE 5'!$B$7:$B$446,0))</f>
        <v>104.97568622267842</v>
      </c>
      <c r="F283" s="25">
        <f t="shared" si="8"/>
        <v>4.6537287635594025</v>
      </c>
      <c r="G283" s="25">
        <f t="shared" si="9"/>
        <v>21.657191404780125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8184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9" t="s">
        <v>611</v>
      </c>
      <c r="B284" s="9" t="s">
        <v>612</v>
      </c>
      <c r="C284" s="9" t="s">
        <v>177</v>
      </c>
      <c r="D284" s="25">
        <f>INDEX('ONS data MYE 5'!$E$7:$E$446,MATCH('Density per LAD WW20'!$B284,'ONS data MYE 5'!$B$7:$B$446,0))</f>
        <v>96664</v>
      </c>
      <c r="E284" s="25">
        <f>INDEX('ONS data MYE 5'!$F$7:$F$446,MATCH('Density per LAD WW20'!$B284,'ONS data MYE 5'!$B$7:$B$446,0))</f>
        <v>115.50007575420842</v>
      </c>
      <c r="F284" s="25">
        <f t="shared" si="8"/>
        <v>4.7492711858422254</v>
      </c>
      <c r="G284" s="25">
        <f t="shared" si="9"/>
        <v>22.555576796671218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833.2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91830.8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9" t="s">
        <v>613</v>
      </c>
      <c r="B285" s="9" t="s">
        <v>614</v>
      </c>
      <c r="C285" s="9" t="s">
        <v>177</v>
      </c>
      <c r="D285" s="25">
        <f>INDEX('ONS data MYE 5'!$E$7:$E$446,MATCH('Density per LAD WW20'!$B285,'ONS data MYE 5'!$B$7:$B$446,0))</f>
        <v>156847</v>
      </c>
      <c r="E285" s="25">
        <f>INDEX('ONS data MYE 5'!$F$7:$F$446,MATCH('Density per LAD WW20'!$B285,'ONS data MYE 5'!$B$7:$B$446,0))</f>
        <v>356.60791068557336</v>
      </c>
      <c r="F285" s="25">
        <f t="shared" si="8"/>
        <v>5.8766368888217233</v>
      </c>
      <c r="G285" s="25">
        <f t="shared" si="9"/>
        <v>34.53486112306026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1369.4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5477.6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9" t="s">
        <v>615</v>
      </c>
      <c r="B286" s="9" t="s">
        <v>616</v>
      </c>
      <c r="C286" s="9" t="s">
        <v>177</v>
      </c>
      <c r="D286" s="25">
        <f>INDEX('ONS data MYE 5'!$E$7:$E$446,MATCH('Density per LAD WW20'!$B286,'ONS data MYE 5'!$B$7:$B$446,0))</f>
        <v>72895</v>
      </c>
      <c r="E286" s="25">
        <f>INDEX('ONS data MYE 5'!$F$7:$F$446,MATCH('Density per LAD WW20'!$B286,'ONS data MYE 5'!$B$7:$B$446,0))</f>
        <v>40.837967416013534</v>
      </c>
      <c r="F286" s="25">
        <f t="shared" si="8"/>
        <v>3.7096122226165327</v>
      </c>
      <c r="G286" s="25">
        <f t="shared" si="9"/>
        <v>13.761222842185971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2895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9" t="s">
        <v>617</v>
      </c>
      <c r="B287" s="9" t="s">
        <v>618</v>
      </c>
      <c r="C287" s="9" t="s">
        <v>177</v>
      </c>
      <c r="D287" s="25">
        <f>INDEX('ONS data MYE 5'!$E$7:$E$446,MATCH('Density per LAD WW20'!$B287,'ONS data MYE 5'!$B$7:$B$446,0))</f>
        <v>126751</v>
      </c>
      <c r="E287" s="25">
        <f>INDEX('ONS data MYE 5'!$F$7:$F$446,MATCH('Density per LAD WW20'!$B287,'ONS data MYE 5'!$B$7:$B$446,0))</f>
        <v>78.321376364210138</v>
      </c>
      <c r="F287" s="25">
        <f t="shared" si="8"/>
        <v>4.3608205716660295</v>
      </c>
      <c r="G287" s="25">
        <f t="shared" si="9"/>
        <v>19.016756058265635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6751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9" t="s">
        <v>619</v>
      </c>
      <c r="B288" s="9" t="s">
        <v>620</v>
      </c>
      <c r="C288" s="9" t="s">
        <v>177</v>
      </c>
      <c r="D288" s="25">
        <f>INDEX('ONS data MYE 5'!$E$7:$E$446,MATCH('Density per LAD WW20'!$B288,'ONS data MYE 5'!$B$7:$B$446,0))</f>
        <v>190073</v>
      </c>
      <c r="E288" s="25">
        <f>INDEX('ONS data MYE 5'!$F$7:$F$446,MATCH('Density per LAD WW20'!$B288,'ONS data MYE 5'!$B$7:$B$446,0))</f>
        <v>80.190229299428083</v>
      </c>
      <c r="F288" s="25">
        <f t="shared" si="8"/>
        <v>4.3844016782665021</v>
      </c>
      <c r="G288" s="25">
        <f t="shared" si="9"/>
        <v>19.22297807638612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90073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9" t="s">
        <v>621</v>
      </c>
      <c r="B289" s="9" t="s">
        <v>622</v>
      </c>
      <c r="C289" s="9" t="s">
        <v>177</v>
      </c>
      <c r="D289" s="25">
        <f>INDEX('ONS data MYE 5'!$E$7:$E$446,MATCH('Density per LAD WW20'!$B289,'ONS data MYE 5'!$B$7:$B$446,0))</f>
        <v>246563</v>
      </c>
      <c r="E289" s="25">
        <f>INDEX('ONS data MYE 5'!$F$7:$F$446,MATCH('Density per LAD WW20'!$B289,'ONS data MYE 5'!$B$7:$B$446,0))</f>
        <v>652.94897309292946</v>
      </c>
      <c r="F289" s="25">
        <f t="shared" si="8"/>
        <v>6.4814989839458743</v>
      </c>
      <c r="G289" s="25">
        <f t="shared" si="9"/>
        <v>42.0098290788914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46563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9" t="s">
        <v>623</v>
      </c>
      <c r="B290" s="9" t="s">
        <v>624</v>
      </c>
      <c r="C290" s="9" t="s">
        <v>177</v>
      </c>
      <c r="D290" s="25">
        <f>INDEX('ONS data MYE 5'!$E$7:$E$446,MATCH('Density per LAD WW20'!$B290,'ONS data MYE 5'!$B$7:$B$446,0))</f>
        <v>144386</v>
      </c>
      <c r="E290" s="25">
        <f>INDEX('ONS data MYE 5'!$F$7:$F$446,MATCH('Density per LAD WW20'!$B290,'ONS data MYE 5'!$B$7:$B$446,0))</f>
        <v>327.22432700041497</v>
      </c>
      <c r="F290" s="25">
        <f t="shared" si="8"/>
        <v>5.7906459509881136</v>
      </c>
      <c r="G290" s="25">
        <f t="shared" si="9"/>
        <v>33.531580529695034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44386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9" t="s">
        <v>625</v>
      </c>
      <c r="B291" s="9" t="s">
        <v>626</v>
      </c>
      <c r="C291" s="9" t="s">
        <v>177</v>
      </c>
      <c r="D291" s="25">
        <f>INDEX('ONS data MYE 5'!$E$7:$E$446,MATCH('Density per LAD WW20'!$B291,'ONS data MYE 5'!$B$7:$B$446,0))</f>
        <v>147539</v>
      </c>
      <c r="E291" s="25">
        <f>INDEX('ONS data MYE 5'!$F$7:$F$446,MATCH('Density per LAD WW20'!$B291,'ONS data MYE 5'!$B$7:$B$446,0))</f>
        <v>588.30824147517478</v>
      </c>
      <c r="F291" s="25">
        <f t="shared" si="8"/>
        <v>6.3772510307390968</v>
      </c>
      <c r="G291" s="25">
        <f t="shared" si="9"/>
        <v>40.669330709062876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47539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9" t="s">
        <v>627</v>
      </c>
      <c r="B292" s="9" t="s">
        <v>628</v>
      </c>
      <c r="C292" s="9" t="s">
        <v>177</v>
      </c>
      <c r="D292" s="25">
        <f>INDEX('ONS data MYE 5'!$E$7:$E$446,MATCH('Density per LAD WW20'!$B292,'ONS data MYE 5'!$B$7:$B$446,0))</f>
        <v>135295</v>
      </c>
      <c r="E292" s="25">
        <f>INDEX('ONS data MYE 5'!$F$7:$F$446,MATCH('Density per LAD WW20'!$B292,'ONS data MYE 5'!$B$7:$B$446,0))</f>
        <v>408.56280231895892</v>
      </c>
      <c r="F292" s="25">
        <f t="shared" si="8"/>
        <v>6.0126456413303524</v>
      </c>
      <c r="G292" s="25">
        <f t="shared" si="9"/>
        <v>36.151907608208887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35295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9" t="s">
        <v>629</v>
      </c>
      <c r="B293" s="9" t="s">
        <v>630</v>
      </c>
      <c r="C293" s="9" t="s">
        <v>177</v>
      </c>
      <c r="D293" s="25">
        <f>INDEX('ONS data MYE 5'!$E$7:$E$446,MATCH('Density per LAD WW20'!$B293,'ONS data MYE 5'!$B$7:$B$446,0))</f>
        <v>369202</v>
      </c>
      <c r="E293" s="25">
        <f>INDEX('ONS data MYE 5'!$F$7:$F$446,MATCH('Density per LAD WW20'!$B293,'ONS data MYE 5'!$B$7:$B$446,0))</f>
        <v>2620.0445092907466</v>
      </c>
      <c r="F293" s="25">
        <f t="shared" si="8"/>
        <v>7.8709465848897544</v>
      </c>
      <c r="G293" s="25">
        <f t="shared" si="9"/>
        <v>61.951800142187686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69202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9" t="s">
        <v>631</v>
      </c>
      <c r="B294" s="9" t="s">
        <v>632</v>
      </c>
      <c r="C294" s="9" t="s">
        <v>177</v>
      </c>
      <c r="D294" s="25">
        <f>INDEX('ONS data MYE 5'!$E$7:$E$446,MATCH('Density per LAD WW20'!$B294,'ONS data MYE 5'!$B$7:$B$446,0))</f>
        <v>241873</v>
      </c>
      <c r="E294" s="25">
        <f>INDEX('ONS data MYE 5'!$F$7:$F$446,MATCH('Density per LAD WW20'!$B294,'ONS data MYE 5'!$B$7:$B$446,0))</f>
        <v>570.25317918039411</v>
      </c>
      <c r="F294" s="25">
        <f t="shared" si="8"/>
        <v>6.3460804362132164</v>
      </c>
      <c r="G294" s="25">
        <f t="shared" si="9"/>
        <v>40.272736902888127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41873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9" t="s">
        <v>633</v>
      </c>
      <c r="B295" s="9" t="s">
        <v>634</v>
      </c>
      <c r="C295" s="9" t="s">
        <v>177</v>
      </c>
      <c r="D295" s="25">
        <f>INDEX('ONS data MYE 5'!$E$7:$E$446,MATCH('Density per LAD WW20'!$B295,'ONS data MYE 5'!$B$7:$B$446,0))</f>
        <v>181731</v>
      </c>
      <c r="E295" s="25">
        <f>INDEX('ONS data MYE 5'!$F$7:$F$446,MATCH('Density per LAD WW20'!$B295,'ONS data MYE 5'!$B$7:$B$446,0))</f>
        <v>655.15114393958788</v>
      </c>
      <c r="F295" s="25">
        <f t="shared" si="8"/>
        <v>6.4848659631218588</v>
      </c>
      <c r="G295" s="25">
        <f t="shared" si="9"/>
        <v>42.053486559656392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81731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9" t="s">
        <v>635</v>
      </c>
      <c r="B296" s="9" t="s">
        <v>636</v>
      </c>
      <c r="C296" s="9" t="s">
        <v>177</v>
      </c>
      <c r="D296" s="25">
        <f>INDEX('ONS data MYE 5'!$E$7:$E$446,MATCH('Density per LAD WW20'!$B296,'ONS data MYE 5'!$B$7:$B$446,0))</f>
        <v>70020</v>
      </c>
      <c r="E296" s="25">
        <f>INDEX('ONS data MYE 5'!$F$7:$F$446,MATCH('Density per LAD WW20'!$B296,'ONS data MYE 5'!$B$7:$B$446,0))</f>
        <v>643.99294017450904</v>
      </c>
      <c r="F296" s="25">
        <f t="shared" si="8"/>
        <v>6.4676877635823233</v>
      </c>
      <c r="G296" s="25">
        <f t="shared" si="9"/>
        <v>41.830985007192517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70020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9" t="s">
        <v>637</v>
      </c>
      <c r="B297" s="9" t="s">
        <v>638</v>
      </c>
      <c r="C297" s="9" t="s">
        <v>177</v>
      </c>
      <c r="D297" s="25">
        <f>INDEX('ONS data MYE 5'!$E$7:$E$446,MATCH('Density per LAD WW20'!$B297,'ONS data MYE 5'!$B$7:$B$446,0))</f>
        <v>94832</v>
      </c>
      <c r="E297" s="25">
        <f>INDEX('ONS data MYE 5'!$F$7:$F$446,MATCH('Density per LAD WW20'!$B297,'ONS data MYE 5'!$B$7:$B$446,0))</f>
        <v>754.43898783360521</v>
      </c>
      <c r="F297" s="25">
        <f t="shared" si="8"/>
        <v>6.6259744105692251</v>
      </c>
      <c r="G297" s="25">
        <f t="shared" si="9"/>
        <v>43.903536889518193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4832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9" t="s">
        <v>639</v>
      </c>
      <c r="B298" s="9" t="s">
        <v>640</v>
      </c>
      <c r="C298" s="9" t="s">
        <v>177</v>
      </c>
      <c r="D298" s="25">
        <f>INDEX('ONS data MYE 5'!$E$7:$E$446,MATCH('Density per LAD WW20'!$B298,'ONS data MYE 5'!$B$7:$B$446,0))</f>
        <v>95164</v>
      </c>
      <c r="E298" s="25">
        <f>INDEX('ONS data MYE 5'!$F$7:$F$446,MATCH('Density per LAD WW20'!$B298,'ONS data MYE 5'!$B$7:$B$446,0))</f>
        <v>112.07065383223484</v>
      </c>
      <c r="F298" s="25">
        <f t="shared" si="8"/>
        <v>4.7191295101883908</v>
      </c>
      <c r="G298" s="25">
        <f t="shared" si="9"/>
        <v>22.27018333393092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5164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9" t="s">
        <v>641</v>
      </c>
      <c r="B299" s="9" t="s">
        <v>642</v>
      </c>
      <c r="C299" s="9" t="s">
        <v>177</v>
      </c>
      <c r="D299" s="25">
        <f>INDEX('ONS data MYE 5'!$E$7:$E$446,MATCH('Density per LAD WW20'!$B299,'ONS data MYE 5'!$B$7:$B$446,0))</f>
        <v>156447</v>
      </c>
      <c r="E299" s="25">
        <f>INDEX('ONS data MYE 5'!$F$7:$F$446,MATCH('Density per LAD WW20'!$B299,'ONS data MYE 5'!$B$7:$B$446,0))</f>
        <v>821.54122934751717</v>
      </c>
      <c r="F299" s="25">
        <f t="shared" si="8"/>
        <v>6.7111821241029403</v>
      </c>
      <c r="G299" s="25">
        <f t="shared" si="9"/>
        <v>45.039965502878857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56447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9" t="s">
        <v>643</v>
      </c>
      <c r="B300" s="9" t="s">
        <v>644</v>
      </c>
      <c r="C300" s="9" t="s">
        <v>177</v>
      </c>
      <c r="D300" s="25">
        <f>INDEX('ONS data MYE 5'!$E$7:$E$446,MATCH('Density per LAD WW20'!$B300,'ONS data MYE 5'!$B$7:$B$446,0))</f>
        <v>60424</v>
      </c>
      <c r="E300" s="25">
        <f>INDEX('ONS data MYE 5'!$F$7:$F$446,MATCH('Density per LAD WW20'!$B300,'ONS data MYE 5'!$B$7:$B$446,0))</f>
        <v>542.18040437412458</v>
      </c>
      <c r="F300" s="25">
        <f t="shared" si="8"/>
        <v>6.2955987954563275</v>
      </c>
      <c r="G300" s="25">
        <f t="shared" si="9"/>
        <v>39.63456419335116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60424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9" t="s">
        <v>238</v>
      </c>
      <c r="B301" s="9" t="s">
        <v>239</v>
      </c>
      <c r="C301" s="9" t="s">
        <v>240</v>
      </c>
      <c r="D301" s="25">
        <f>INDEX('ONS data MYE 5'!$E$7:$E$446,MATCH('Density per LAD WW20'!$B301,'ONS data MYE 5'!$B$7:$B$446,0))</f>
        <v>181322</v>
      </c>
      <c r="E301" s="25">
        <f>INDEX('ONS data MYE 5'!$F$7:$F$446,MATCH('Density per LAD WW20'!$B301,'ONS data MYE 5'!$B$7:$B$446,0))</f>
        <v>624.57266053927185</v>
      </c>
      <c r="F301" s="25">
        <f t="shared" si="8"/>
        <v>6.4370676727402918</v>
      </c>
      <c r="G301" s="25">
        <f t="shared" si="9"/>
        <v>41.435840223438113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81322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9" t="s">
        <v>241</v>
      </c>
      <c r="B302" s="9" t="s">
        <v>242</v>
      </c>
      <c r="C302" s="9" t="s">
        <v>240</v>
      </c>
      <c r="D302" s="25">
        <f>INDEX('ONS data MYE 5'!$E$7:$E$446,MATCH('Density per LAD WW20'!$B302,'ONS data MYE 5'!$B$7:$B$446,0))</f>
        <v>256622</v>
      </c>
      <c r="E302" s="25">
        <f>INDEX('ONS data MYE 5'!$F$7:$F$446,MATCH('Density per LAD WW20'!$B302,'ONS data MYE 5'!$B$7:$B$446,0))</f>
        <v>2746.1328967292143</v>
      </c>
      <c r="F302" s="25">
        <f t="shared" si="8"/>
        <v>7.9179489816350728</v>
      </c>
      <c r="G302" s="25">
        <f t="shared" si="9"/>
        <v>62.693916075775888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56622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9" t="s">
        <v>243</v>
      </c>
      <c r="B303" s="9" t="s">
        <v>244</v>
      </c>
      <c r="C303" s="9" t="s">
        <v>240</v>
      </c>
      <c r="D303" s="25">
        <f>INDEX('ONS data MYE 5'!$E$7:$E$446,MATCH('Density per LAD WW20'!$B303,'ONS data MYE 5'!$B$7:$B$446,0))</f>
        <v>325415</v>
      </c>
      <c r="E303" s="25">
        <f>INDEX('ONS data MYE 5'!$F$7:$F$446,MATCH('Density per LAD WW20'!$B303,'ONS data MYE 5'!$B$7:$B$446,0))</f>
        <v>101.77883309284735</v>
      </c>
      <c r="F303" s="25">
        <f t="shared" si="8"/>
        <v>4.6228021561003407</v>
      </c>
      <c r="G303" s="25">
        <f t="shared" si="9"/>
        <v>21.370299774445957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25415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9" t="s">
        <v>289</v>
      </c>
      <c r="B304" s="9" t="s">
        <v>290</v>
      </c>
      <c r="C304" s="9" t="s">
        <v>240</v>
      </c>
      <c r="D304" s="25">
        <f>INDEX('ONS data MYE 5'!$E$7:$E$446,MATCH('Density per LAD WW20'!$B304,'ONS data MYE 5'!$B$7:$B$446,0))</f>
        <v>129610</v>
      </c>
      <c r="E304" s="25">
        <f>INDEX('ONS data MYE 5'!$F$7:$F$446,MATCH('Density per LAD WW20'!$B304,'ONS data MYE 5'!$B$7:$B$446,0))</f>
        <v>614.38944545202014</v>
      </c>
      <c r="F304" s="25">
        <f t="shared" si="8"/>
        <v>6.4206290030596387</v>
      </c>
      <c r="G304" s="25">
        <f t="shared" si="9"/>
        <v>41.224476794930609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9610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9" t="s">
        <v>291</v>
      </c>
      <c r="B305" s="9" t="s">
        <v>292</v>
      </c>
      <c r="C305" s="9" t="s">
        <v>240</v>
      </c>
      <c r="D305" s="25">
        <f>INDEX('ONS data MYE 5'!$E$7:$E$446,MATCH('Density per LAD WW20'!$B305,'ONS data MYE 5'!$B$7:$B$446,0))</f>
        <v>137858</v>
      </c>
      <c r="E305" s="25">
        <f>INDEX('ONS data MYE 5'!$F$7:$F$446,MATCH('Density per LAD WW20'!$B305,'ONS data MYE 5'!$B$7:$B$446,0))</f>
        <v>230.4654463155336</v>
      </c>
      <c r="F305" s="25">
        <f t="shared" si="8"/>
        <v>5.440100943674647</v>
      </c>
      <c r="G305" s="25">
        <f t="shared" si="9"/>
        <v>29.594698277369787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7858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9" t="s">
        <v>293</v>
      </c>
      <c r="B306" s="9" t="s">
        <v>294</v>
      </c>
      <c r="C306" s="9" t="s">
        <v>240</v>
      </c>
      <c r="D306" s="25">
        <f>INDEX('ONS data MYE 5'!$E$7:$E$446,MATCH('Density per LAD WW20'!$B306,'ONS data MYE 5'!$B$7:$B$446,0))</f>
        <v>98427</v>
      </c>
      <c r="E306" s="25">
        <f>INDEX('ONS data MYE 5'!$F$7:$F$446,MATCH('Density per LAD WW20'!$B306,'ONS data MYE 5'!$B$7:$B$446,0))</f>
        <v>170.92477934350239</v>
      </c>
      <c r="F306" s="25">
        <f t="shared" si="8"/>
        <v>5.1412235728439413</v>
      </c>
      <c r="G306" s="25">
        <f t="shared" si="9"/>
        <v>26.43217982596622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8427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9" t="s">
        <v>295</v>
      </c>
      <c r="B307" s="9" t="s">
        <v>296</v>
      </c>
      <c r="C307" s="9" t="s">
        <v>240</v>
      </c>
      <c r="D307" s="25">
        <f>INDEX('ONS data MYE 5'!$E$7:$E$446,MATCH('Density per LAD WW20'!$B307,'ONS data MYE 5'!$B$7:$B$446,0))</f>
        <v>65452</v>
      </c>
      <c r="E307" s="25">
        <f>INDEX('ONS data MYE 5'!$F$7:$F$446,MATCH('Density per LAD WW20'!$B307,'ONS data MYE 5'!$B$7:$B$446,0))</f>
        <v>230.25293981277085</v>
      </c>
      <c r="F307" s="25">
        <f t="shared" si="8"/>
        <v>5.4391784429703929</v>
      </c>
      <c r="G307" s="25">
        <f t="shared" si="9"/>
        <v>29.584662134473827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62179.399999999994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272.6000000000004</v>
      </c>
    </row>
    <row r="308" spans="1:24">
      <c r="A308" s="9" t="s">
        <v>297</v>
      </c>
      <c r="B308" s="9" t="s">
        <v>298</v>
      </c>
      <c r="C308" s="9" t="s">
        <v>240</v>
      </c>
      <c r="D308" s="25">
        <f>INDEX('ONS data MYE 5'!$E$7:$E$446,MATCH('Density per LAD WW20'!$B308,'ONS data MYE 5'!$B$7:$B$446,0))</f>
        <v>130373</v>
      </c>
      <c r="E308" s="25">
        <f>INDEX('ONS data MYE 5'!$F$7:$F$446,MATCH('Density per LAD WW20'!$B308,'ONS data MYE 5'!$B$7:$B$446,0))</f>
        <v>1651.3279223411155</v>
      </c>
      <c r="F308" s="25">
        <f t="shared" si="8"/>
        <v>7.4093350446344752</v>
      </c>
      <c r="G308" s="25">
        <f t="shared" si="9"/>
        <v>54.898245803648564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30373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9" t="s">
        <v>299</v>
      </c>
      <c r="B309" s="9" t="s">
        <v>300</v>
      </c>
      <c r="C309" s="9" t="s">
        <v>240</v>
      </c>
      <c r="D309" s="25">
        <f>INDEX('ONS data MYE 5'!$E$7:$E$446,MATCH('Density per LAD WW20'!$B309,'ONS data MYE 5'!$B$7:$B$446,0))</f>
        <v>110650</v>
      </c>
      <c r="E309" s="25">
        <f>INDEX('ONS data MYE 5'!$F$7:$F$446,MATCH('Density per LAD WW20'!$B309,'ONS data MYE 5'!$B$7:$B$446,0))</f>
        <v>315.14044042193785</v>
      </c>
      <c r="F309" s="25">
        <f t="shared" si="8"/>
        <v>5.7530183820766743</v>
      </c>
      <c r="G309" s="25">
        <f t="shared" si="9"/>
        <v>33.097220504512116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10650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9" t="s">
        <v>301</v>
      </c>
      <c r="B310" s="9" t="s">
        <v>302</v>
      </c>
      <c r="C310" s="9" t="s">
        <v>240</v>
      </c>
      <c r="D310" s="25">
        <f>INDEX('ONS data MYE 5'!$E$7:$E$446,MATCH('Density per LAD WW20'!$B310,'ONS data MYE 5'!$B$7:$B$446,0))</f>
        <v>132402</v>
      </c>
      <c r="E310" s="25">
        <f>INDEX('ONS data MYE 5'!$F$7:$F$446,MATCH('Density per LAD WW20'!$B310,'ONS data MYE 5'!$B$7:$B$446,0))</f>
        <v>135.39844891352567</v>
      </c>
      <c r="F310" s="25">
        <f t="shared" si="8"/>
        <v>4.9082219048255995</v>
      </c>
      <c r="G310" s="25">
        <f t="shared" si="9"/>
        <v>24.090642267009837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32402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9" t="s">
        <v>303</v>
      </c>
      <c r="B311" s="9" t="s">
        <v>304</v>
      </c>
      <c r="C311" s="9" t="s">
        <v>240</v>
      </c>
      <c r="D311" s="25">
        <f>INDEX('ONS data MYE 5'!$E$7:$E$446,MATCH('Density per LAD WW20'!$B311,'ONS data MYE 5'!$B$7:$B$446,0))</f>
        <v>144909</v>
      </c>
      <c r="E311" s="25">
        <f>INDEX('ONS data MYE 5'!$F$7:$F$446,MATCH('Density per LAD WW20'!$B311,'ONS data MYE 5'!$B$7:$B$446,0))</f>
        <v>512.25916653645936</v>
      </c>
      <c r="F311" s="25">
        <f t="shared" si="8"/>
        <v>6.2388306816128001</v>
      </c>
      <c r="G311" s="25">
        <f t="shared" si="9"/>
        <v>38.923008273833233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44909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9" t="s">
        <v>305</v>
      </c>
      <c r="B312" s="9" t="s">
        <v>306</v>
      </c>
      <c r="C312" s="9" t="s">
        <v>240</v>
      </c>
      <c r="D312" s="25">
        <f>INDEX('ONS data MYE 5'!$E$7:$E$446,MATCH('Density per LAD WW20'!$B312,'ONS data MYE 5'!$B$7:$B$446,0))</f>
        <v>100569</v>
      </c>
      <c r="E312" s="25">
        <f>INDEX('ONS data MYE 5'!$F$7:$F$446,MATCH('Density per LAD WW20'!$B312,'ONS data MYE 5'!$B$7:$B$446,0))</f>
        <v>463.51911153882315</v>
      </c>
      <c r="F312" s="25">
        <f t="shared" si="8"/>
        <v>6.1388476172493185</v>
      </c>
      <c r="G312" s="25">
        <f t="shared" si="9"/>
        <v>37.685450067807636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100569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9" t="s">
        <v>307</v>
      </c>
      <c r="B313" s="9" t="s">
        <v>308</v>
      </c>
      <c r="C313" s="9" t="s">
        <v>240</v>
      </c>
      <c r="D313" s="25">
        <f>INDEX('ONS data MYE 5'!$E$7:$E$446,MATCH('Density per LAD WW20'!$B313,'ONS data MYE 5'!$B$7:$B$446,0))</f>
        <v>79445</v>
      </c>
      <c r="E313" s="25">
        <f>INDEX('ONS data MYE 5'!$F$7:$F$446,MATCH('Density per LAD WW20'!$B313,'ONS data MYE 5'!$B$7:$B$446,0))</f>
        <v>137.66936824064976</v>
      </c>
      <c r="F313" s="25">
        <f t="shared" si="8"/>
        <v>4.9248549281244651</v>
      </c>
      <c r="G313" s="25">
        <f t="shared" si="9"/>
        <v>24.254196063071831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9445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9" t="s">
        <v>309</v>
      </c>
      <c r="B314" s="9" t="s">
        <v>310</v>
      </c>
      <c r="C314" s="9" t="s">
        <v>240</v>
      </c>
      <c r="D314" s="25">
        <f>INDEX('ONS data MYE 5'!$E$7:$E$446,MATCH('Density per LAD WW20'!$B314,'ONS data MYE 5'!$B$7:$B$446,0))</f>
        <v>85568</v>
      </c>
      <c r="E314" s="25">
        <f>INDEX('ONS data MYE 5'!$F$7:$F$446,MATCH('Density per LAD WW20'!$B314,'ONS data MYE 5'!$B$7:$B$446,0))</f>
        <v>1577.2641559863523</v>
      </c>
      <c r="F314" s="25">
        <f t="shared" si="8"/>
        <v>7.3634470783169048</v>
      </c>
      <c r="G314" s="25">
        <f t="shared" si="9"/>
        <v>54.220352875173759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5568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9" t="s">
        <v>311</v>
      </c>
      <c r="B315" s="9" t="s">
        <v>312</v>
      </c>
      <c r="C315" s="9" t="s">
        <v>240</v>
      </c>
      <c r="D315" s="25">
        <f>INDEX('ONS data MYE 5'!$E$7:$E$446,MATCH('Density per LAD WW20'!$B315,'ONS data MYE 5'!$B$7:$B$446,0))</f>
        <v>100265</v>
      </c>
      <c r="E315" s="25">
        <f>INDEX('ONS data MYE 5'!$F$7:$F$446,MATCH('Density per LAD WW20'!$B315,'ONS data MYE 5'!$B$7:$B$446,0))</f>
        <v>3012.9333918300872</v>
      </c>
      <c r="F315" s="25">
        <f t="shared" si="8"/>
        <v>8.0106694319593181</v>
      </c>
      <c r="G315" s="25">
        <f t="shared" si="9"/>
        <v>64.17082474812743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100265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9" t="s">
        <v>313</v>
      </c>
      <c r="B316" s="9" t="s">
        <v>314</v>
      </c>
      <c r="C316" s="9" t="s">
        <v>240</v>
      </c>
      <c r="D316" s="25">
        <f>INDEX('ONS data MYE 5'!$E$7:$E$446,MATCH('Density per LAD WW20'!$B316,'ONS data MYE 5'!$B$7:$B$446,0))</f>
        <v>131084</v>
      </c>
      <c r="E316" s="25">
        <f>INDEX('ONS data MYE 5'!$F$7:$F$446,MATCH('Density per LAD WW20'!$B316,'ONS data MYE 5'!$B$7:$B$446,0))</f>
        <v>197.5519854212651</v>
      </c>
      <c r="F316" s="25">
        <f t="shared" si="8"/>
        <v>5.286001767028436</v>
      </c>
      <c r="G316" s="25">
        <f t="shared" si="9"/>
        <v>27.941814681027747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31084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9" t="s">
        <v>315</v>
      </c>
      <c r="B317" s="9" t="s">
        <v>316</v>
      </c>
      <c r="C317" s="9" t="s">
        <v>240</v>
      </c>
      <c r="D317" s="25">
        <f>INDEX('ONS data MYE 5'!$E$7:$E$446,MATCH('Density per LAD WW20'!$B317,'ONS data MYE 5'!$B$7:$B$446,0))</f>
        <v>101139</v>
      </c>
      <c r="E317" s="25">
        <f>INDEX('ONS data MYE 5'!$F$7:$F$446,MATCH('Density per LAD WW20'!$B317,'ONS data MYE 5'!$B$7:$B$446,0))</f>
        <v>517.58972957537162</v>
      </c>
      <c r="F317" s="25">
        <f t="shared" si="8"/>
        <v>6.2491829005929418</v>
      </c>
      <c r="G317" s="25">
        <f t="shared" si="9"/>
        <v>39.052286925063214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101139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9" t="s">
        <v>317</v>
      </c>
      <c r="B318" s="9" t="s">
        <v>318</v>
      </c>
      <c r="C318" s="9" t="s">
        <v>240</v>
      </c>
      <c r="D318" s="25">
        <f>INDEX('ONS data MYE 5'!$E$7:$E$446,MATCH('Density per LAD WW20'!$B318,'ONS data MYE 5'!$B$7:$B$446,0))</f>
        <v>1140525</v>
      </c>
      <c r="E318" s="25">
        <f>INDEX('ONS data MYE 5'!$F$7:$F$446,MATCH('Density per LAD WW20'!$B318,'ONS data MYE 5'!$B$7:$B$446,0))</f>
        <v>4259.0085111086546</v>
      </c>
      <c r="F318" s="25">
        <f t="shared" si="8"/>
        <v>8.3567916683031509</v>
      </c>
      <c r="G318" s="25">
        <f t="shared" si="9"/>
        <v>69.83596698742096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1049283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91242</v>
      </c>
    </row>
    <row r="319" spans="1:24">
      <c r="A319" s="9" t="s">
        <v>319</v>
      </c>
      <c r="B319" s="9" t="s">
        <v>320</v>
      </c>
      <c r="C319" s="9" t="s">
        <v>240</v>
      </c>
      <c r="D319" s="25">
        <f>INDEX('ONS data MYE 5'!$E$7:$E$446,MATCH('Density per LAD WW20'!$B319,'ONS data MYE 5'!$B$7:$B$446,0))</f>
        <v>379387</v>
      </c>
      <c r="E319" s="25">
        <f>INDEX('ONS data MYE 5'!$F$7:$F$446,MATCH('Density per LAD WW20'!$B319,'ONS data MYE 5'!$B$7:$B$446,0))</f>
        <v>3846.2170135544766</v>
      </c>
      <c r="F319" s="25">
        <f t="shared" si="8"/>
        <v>8.2548453503380461</v>
      </c>
      <c r="G319" s="25">
        <f t="shared" si="9"/>
        <v>68.142471757997654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79387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9" t="s">
        <v>321</v>
      </c>
      <c r="B320" s="9" t="s">
        <v>322</v>
      </c>
      <c r="C320" s="9" t="s">
        <v>240</v>
      </c>
      <c r="D320" s="25">
        <f>INDEX('ONS data MYE 5'!$E$7:$E$446,MATCH('Density per LAD WW20'!$B320,'ONS data MYE 5'!$B$7:$B$446,0))</f>
        <v>217487</v>
      </c>
      <c r="E320" s="25">
        <f>INDEX('ONS data MYE 5'!$F$7:$F$446,MATCH('Density per LAD WW20'!$B320,'ONS data MYE 5'!$B$7:$B$446,0))</f>
        <v>1219.9037368305624</v>
      </c>
      <c r="F320" s="25">
        <f t="shared" si="8"/>
        <v>7.1065272303769556</v>
      </c>
      <c r="G320" s="25">
        <f t="shared" si="9"/>
        <v>50.502729276089163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17487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9" t="s">
        <v>359</v>
      </c>
      <c r="B321" s="9" t="s">
        <v>360</v>
      </c>
      <c r="C321" s="9" t="s">
        <v>240</v>
      </c>
      <c r="D321" s="25">
        <f>INDEX('ONS data MYE 5'!$E$7:$E$446,MATCH('Density per LAD WW20'!$B321,'ONS data MYE 5'!$B$7:$B$446,0))</f>
        <v>101484</v>
      </c>
      <c r="E321" s="25">
        <f>INDEX('ONS data MYE 5'!$F$7:$F$446,MATCH('Density per LAD WW20'!$B321,'ONS data MYE 5'!$B$7:$B$446,0))</f>
        <v>1286.5210914968468</v>
      </c>
      <c r="F321" s="25">
        <f t="shared" si="8"/>
        <v>7.1596970260661106</v>
      </c>
      <c r="G321" s="25">
        <f t="shared" si="9"/>
        <v>51.261261505059906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101484</v>
      </c>
    </row>
    <row r="322" spans="1:24">
      <c r="A322" s="9" t="s">
        <v>361</v>
      </c>
      <c r="B322" s="9" t="s">
        <v>362</v>
      </c>
      <c r="C322" s="9" t="s">
        <v>240</v>
      </c>
      <c r="D322" s="25">
        <f>INDEX('ONS data MYE 5'!$E$7:$E$446,MATCH('Density per LAD WW20'!$B322,'ONS data MYE 5'!$B$7:$B$446,0))</f>
        <v>120923</v>
      </c>
      <c r="E322" s="25">
        <f>INDEX('ONS data MYE 5'!$F$7:$F$446,MATCH('Density per LAD WW20'!$B322,'ONS data MYE 5'!$B$7:$B$446,0))</f>
        <v>312.49523528948123</v>
      </c>
      <c r="F322" s="25">
        <f t="shared" si="8"/>
        <v>5.7445892219865584</v>
      </c>
      <c r="G322" s="25">
        <f t="shared" si="9"/>
        <v>33.000305329364132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20923</v>
      </c>
    </row>
    <row r="323" spans="1:24">
      <c r="A323" s="9" t="s">
        <v>363</v>
      </c>
      <c r="B323" s="9" t="s">
        <v>364</v>
      </c>
      <c r="C323" s="9" t="s">
        <v>240</v>
      </c>
      <c r="D323" s="25">
        <f>INDEX('ONS data MYE 5'!$E$7:$E$446,MATCH('Density per LAD WW20'!$B323,'ONS data MYE 5'!$B$7:$B$446,0))</f>
        <v>105637</v>
      </c>
      <c r="E323" s="25">
        <f>INDEX('ONS data MYE 5'!$F$7:$F$446,MATCH('Density per LAD WW20'!$B323,'ONS data MYE 5'!$B$7:$B$446,0))</f>
        <v>318.86141148175159</v>
      </c>
      <c r="F323" s="25">
        <f t="shared" si="8"/>
        <v>5.7647565616198371</v>
      </c>
      <c r="G323" s="25">
        <f t="shared" si="9"/>
        <v>33.232418214738964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5637</v>
      </c>
    </row>
    <row r="324" spans="1:24">
      <c r="A324" s="9" t="s">
        <v>365</v>
      </c>
      <c r="B324" s="9" t="s">
        <v>366</v>
      </c>
      <c r="C324" s="9" t="s">
        <v>240</v>
      </c>
      <c r="D324" s="25">
        <f>INDEX('ONS data MYE 5'!$E$7:$E$446,MATCH('Density per LAD WW20'!$B324,'ONS data MYE 5'!$B$7:$B$446,0))</f>
        <v>112369</v>
      </c>
      <c r="E324" s="25">
        <f>INDEX('ONS data MYE 5'!$F$7:$F$446,MATCH('Density per LAD WW20'!$B324,'ONS data MYE 5'!$B$7:$B$446,0))</f>
        <v>275.87244793619203</v>
      </c>
      <c r="F324" s="25">
        <f t="shared" si="8"/>
        <v>5.6199386137364389</v>
      </c>
      <c r="G324" s="25">
        <f t="shared" si="9"/>
        <v>31.583710022165846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5174.02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7194.98</v>
      </c>
    </row>
    <row r="325" spans="1:24">
      <c r="A325" s="9" t="s">
        <v>367</v>
      </c>
      <c r="B325" s="9" t="s">
        <v>368</v>
      </c>
      <c r="C325" s="9" t="s">
        <v>240</v>
      </c>
      <c r="D325" s="25">
        <f>INDEX('ONS data MYE 5'!$E$7:$E$446,MATCH('Density per LAD WW20'!$B325,'ONS data MYE 5'!$B$7:$B$446,0))</f>
        <v>76864</v>
      </c>
      <c r="E325" s="25">
        <f>INDEX('ONS data MYE 5'!$F$7:$F$446,MATCH('Density per LAD WW20'!$B325,'ONS data MYE 5'!$B$7:$B$446,0))</f>
        <v>2491.4831754222755</v>
      </c>
      <c r="F325" s="25">
        <f t="shared" ref="F325:F351" si="10">LN($E325)</f>
        <v>7.8206334649080809</v>
      </c>
      <c r="G325" s="25">
        <f t="shared" ref="G325:G351" si="11">$F325*$F325</f>
        <v>61.162307792440174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6864</v>
      </c>
    </row>
    <row r="326" spans="1:24">
      <c r="A326" s="9" t="s">
        <v>369</v>
      </c>
      <c r="B326" s="9" t="s">
        <v>370</v>
      </c>
      <c r="C326" s="9" t="s">
        <v>240</v>
      </c>
      <c r="D326" s="25">
        <f>INDEX('ONS data MYE 5'!$E$7:$E$446,MATCH('Density per LAD WW20'!$B326,'ONS data MYE 5'!$B$7:$B$446,0))</f>
        <v>322363</v>
      </c>
      <c r="E326" s="25">
        <f>INDEX('ONS data MYE 5'!$F$7:$F$446,MATCH('Density per LAD WW20'!$B326,'ONS data MYE 5'!$B$7:$B$446,0))</f>
        <v>3290.8152848556124</v>
      </c>
      <c r="F326" s="25">
        <f t="shared" si="10"/>
        <v>8.0988906200073423</v>
      </c>
      <c r="G326" s="25">
        <f t="shared" si="11"/>
        <v>65.592029274842915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7038.010000000009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35324.99</v>
      </c>
    </row>
    <row r="327" spans="1:24">
      <c r="A327" s="9" t="s">
        <v>371</v>
      </c>
      <c r="B327" s="9" t="s">
        <v>372</v>
      </c>
      <c r="C327" s="9" t="s">
        <v>240</v>
      </c>
      <c r="D327" s="25">
        <f>INDEX('ONS data MYE 5'!$E$7:$E$446,MATCH('Density per LAD WW20'!$B327,'ONS data MYE 5'!$B$7:$B$446,0))</f>
        <v>329042</v>
      </c>
      <c r="E327" s="25">
        <f>INDEX('ONS data MYE 5'!$F$7:$F$446,MATCH('Density per LAD WW20'!$B327,'ONS data MYE 5'!$B$7:$B$446,0))</f>
        <v>3845.795118918079</v>
      </c>
      <c r="F327" s="25">
        <f t="shared" si="10"/>
        <v>8.2547356535176153</v>
      </c>
      <c r="G327" s="25">
        <f t="shared" si="11"/>
        <v>68.140660709454892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29042</v>
      </c>
    </row>
    <row r="328" spans="1:24">
      <c r="A328" s="9" t="s">
        <v>373</v>
      </c>
      <c r="B328" s="9" t="s">
        <v>374</v>
      </c>
      <c r="C328" s="9" t="s">
        <v>240</v>
      </c>
      <c r="D328" s="25">
        <f>INDEX('ONS data MYE 5'!$E$7:$E$446,MATCH('Density per LAD WW20'!$B328,'ONS data MYE 5'!$B$7:$B$446,0))</f>
        <v>286716</v>
      </c>
      <c r="E328" s="25">
        <f>INDEX('ONS data MYE 5'!$F$7:$F$446,MATCH('Density per LAD WW20'!$B328,'ONS data MYE 5'!$B$7:$B$446,0))</f>
        <v>2757.5899220377519</v>
      </c>
      <c r="F328" s="25">
        <f t="shared" si="10"/>
        <v>7.9221123605824557</v>
      </c>
      <c r="G328" s="25">
        <f t="shared" si="11"/>
        <v>62.75986425369333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7308.14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39407.86</v>
      </c>
    </row>
    <row r="329" spans="1:24">
      <c r="A329" s="9" t="s">
        <v>375</v>
      </c>
      <c r="B329" s="9" t="s">
        <v>376</v>
      </c>
      <c r="C329" s="9" t="s">
        <v>240</v>
      </c>
      <c r="D329" s="25">
        <f>INDEX('ONS data MYE 5'!$E$7:$E$446,MATCH('Density per LAD WW20'!$B329,'ONS data MYE 5'!$B$7:$B$446,0))</f>
        <v>264407</v>
      </c>
      <c r="E329" s="25">
        <f>INDEX('ONS data MYE 5'!$F$7:$F$446,MATCH('Density per LAD WW20'!$B329,'ONS data MYE 5'!$B$7:$B$446,0))</f>
        <v>3807.8964233508318</v>
      </c>
      <c r="F329" s="25">
        <f t="shared" si="10"/>
        <v>8.2448321957910284</v>
      </c>
      <c r="G329" s="25">
        <f t="shared" si="11"/>
        <v>67.977257936752309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64407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9" t="s">
        <v>603</v>
      </c>
      <c r="B330" s="9" t="s">
        <v>604</v>
      </c>
      <c r="C330" s="9" t="s">
        <v>240</v>
      </c>
      <c r="D330" s="25">
        <f>INDEX('ONS data MYE 5'!$E$7:$E$446,MATCH('Density per LAD WW20'!$B330,'ONS data MYE 5'!$B$7:$B$446,0))</f>
        <v>193615</v>
      </c>
      <c r="E330" s="25">
        <f>INDEX('ONS data MYE 5'!$F$7:$F$446,MATCH('Density per LAD WW20'!$B330,'ONS data MYE 5'!$B$7:$B$446,0))</f>
        <v>88.826060941885174</v>
      </c>
      <c r="F330" s="25">
        <f t="shared" si="10"/>
        <v>4.4866800860168476</v>
      </c>
      <c r="G330" s="25">
        <f t="shared" si="11"/>
        <v>20.130298194260149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93615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9" t="s">
        <v>74</v>
      </c>
      <c r="B331" s="9" t="s">
        <v>75</v>
      </c>
      <c r="C331" s="9" t="s">
        <v>76</v>
      </c>
      <c r="D331" s="25">
        <f>INDEX('ONS data MYE 5'!$E$7:$E$446,MATCH('Density per LAD WW20'!$B331,'ONS data MYE 5'!$B$7:$B$446,0))</f>
        <v>159364</v>
      </c>
      <c r="E331" s="25">
        <f>INDEX('ONS data MYE 5'!$F$7:$F$446,MATCH('Density per LAD WW20'!$B331,'ONS data MYE 5'!$B$7:$B$446,0))</f>
        <v>827.33672891437095</v>
      </c>
      <c r="F331" s="25">
        <f t="shared" si="10"/>
        <v>6.7182117813358495</v>
      </c>
      <c r="G331" s="25">
        <f t="shared" si="11"/>
        <v>45.13436953887981</v>
      </c>
      <c r="H331" s="25">
        <f>INDEX('Mapping water'!$D$5:$T$352,MATCH($B331,'Mapping water'!$B$5:$B$352,0), MATCH('Density per LAD WW20'!H$3,'Mapping water'!$D$4:$T$4,0))*$D331</f>
        <v>159364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9" t="s">
        <v>77</v>
      </c>
      <c r="B332" s="9" t="s">
        <v>78</v>
      </c>
      <c r="C332" s="9" t="s">
        <v>76</v>
      </c>
      <c r="D332" s="25">
        <f>INDEX('ONS data MYE 5'!$E$7:$E$446,MATCH('Density per LAD WW20'!$B332,'ONS data MYE 5'!$B$7:$B$446,0))</f>
        <v>172748</v>
      </c>
      <c r="E332" s="25">
        <f>INDEX('ONS data MYE 5'!$F$7:$F$446,MATCH('Density per LAD WW20'!$B332,'ONS data MYE 5'!$B$7:$B$446,0))</f>
        <v>204.06683026853497</v>
      </c>
      <c r="F332" s="25">
        <f t="shared" si="10"/>
        <v>5.3184475395508279</v>
      </c>
      <c r="G332" s="25">
        <f t="shared" si="11"/>
        <v>28.285884230954256</v>
      </c>
      <c r="H332" s="25">
        <f>INDEX('Mapping water'!$D$5:$T$352,MATCH($B332,'Mapping water'!$B$5:$B$352,0), MATCH('Density per LAD WW20'!H$3,'Mapping water'!$D$4:$T$4,0))*$D332</f>
        <v>172748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9" t="s">
        <v>663</v>
      </c>
      <c r="B333" s="9" t="s">
        <v>664</v>
      </c>
      <c r="C333" s="9" t="s">
        <v>76</v>
      </c>
      <c r="D333" s="25">
        <f>INDEX('ONS data MYE 5'!$E$7:$E$446,MATCH('Density per LAD WW20'!$B333,'ONS data MYE 5'!$B$7:$B$446,0))</f>
        <v>259126</v>
      </c>
      <c r="E333" s="25">
        <f>INDEX('ONS data MYE 5'!$F$7:$F$446,MATCH('Density per LAD WW20'!$B333,'ONS data MYE 5'!$B$7:$B$446,0))</f>
        <v>3619.9022961931282</v>
      </c>
      <c r="F333" s="25">
        <f t="shared" si="10"/>
        <v>8.1942023144536815</v>
      </c>
      <c r="G333" s="25">
        <f t="shared" si="11"/>
        <v>67.144951570198074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59126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9" t="s">
        <v>665</v>
      </c>
      <c r="B334" s="9" t="s">
        <v>666</v>
      </c>
      <c r="C334" s="9" t="s">
        <v>76</v>
      </c>
      <c r="D334" s="25">
        <f>INDEX('ONS data MYE 5'!$E$7:$E$446,MATCH('Density per LAD WW20'!$B334,'ONS data MYE 5'!$B$7:$B$446,0))</f>
        <v>343201</v>
      </c>
      <c r="E334" s="25">
        <f>INDEX('ONS data MYE 5'!$F$7:$F$446,MATCH('Density per LAD WW20'!$B334,'ONS data MYE 5'!$B$7:$B$446,0))</f>
        <v>142.78598186897901</v>
      </c>
      <c r="F334" s="25">
        <f t="shared" si="10"/>
        <v>4.9613468789032487</v>
      </c>
      <c r="G334" s="25">
        <f t="shared" si="11"/>
        <v>24.614962852803007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43201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9" t="s">
        <v>667</v>
      </c>
      <c r="B335" s="9" t="s">
        <v>668</v>
      </c>
      <c r="C335" s="9" t="s">
        <v>76</v>
      </c>
      <c r="D335" s="25">
        <f>INDEX('ONS data MYE 5'!$E$7:$E$446,MATCH('Density per LAD WW20'!$B335,'ONS data MYE 5'!$B$7:$B$446,0))</f>
        <v>211012</v>
      </c>
      <c r="E335" s="25">
        <f>INDEX('ONS data MYE 5'!$F$7:$F$446,MATCH('Density per LAD WW20'!$B335,'ONS data MYE 5'!$B$7:$B$446,0))</f>
        <v>775.95913759436928</v>
      </c>
      <c r="F335" s="25">
        <f t="shared" si="10"/>
        <v>6.6540998610575368</v>
      </c>
      <c r="G335" s="25">
        <f t="shared" si="11"/>
        <v>44.277044960925927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211012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9" t="s">
        <v>675</v>
      </c>
      <c r="B336" s="9" t="s">
        <v>676</v>
      </c>
      <c r="C336" s="9" t="s">
        <v>76</v>
      </c>
      <c r="D336" s="25">
        <f>INDEX('ONS data MYE 5'!$E$7:$E$446,MATCH('Density per LAD WW20'!$B336,'ONS data MYE 5'!$B$7:$B$446,0))</f>
        <v>57338</v>
      </c>
      <c r="E336" s="25">
        <f>INDEX('ONS data MYE 5'!$F$7:$F$446,MATCH('Density per LAD WW20'!$B336,'ONS data MYE 5'!$B$7:$B$446,0))</f>
        <v>48.699320130719855</v>
      </c>
      <c r="F336" s="25">
        <f t="shared" si="10"/>
        <v>3.8856650696362691</v>
      </c>
      <c r="G336" s="25">
        <f t="shared" si="11"/>
        <v>15.098393033391432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7338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9" t="s">
        <v>677</v>
      </c>
      <c r="B337" s="9" t="s">
        <v>678</v>
      </c>
      <c r="C337" s="9" t="s">
        <v>76</v>
      </c>
      <c r="D337" s="25">
        <f>INDEX('ONS data MYE 5'!$E$7:$E$446,MATCH('Density per LAD WW20'!$B337,'ONS data MYE 5'!$B$7:$B$446,0))</f>
        <v>91932</v>
      </c>
      <c r="E337" s="25">
        <f>INDEX('ONS data MYE 5'!$F$7:$F$446,MATCH('Density per LAD WW20'!$B337,'ONS data MYE 5'!$B$7:$B$446,0))</f>
        <v>70.111365817178125</v>
      </c>
      <c r="F337" s="25">
        <f t="shared" si="10"/>
        <v>4.2500849180900007</v>
      </c>
      <c r="G337" s="25">
        <f t="shared" si="11"/>
        <v>18.063221810976088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628.44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6303.56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9" t="s">
        <v>679</v>
      </c>
      <c r="B338" s="9" t="s">
        <v>680</v>
      </c>
      <c r="C338" s="9" t="s">
        <v>76</v>
      </c>
      <c r="D338" s="25">
        <f>INDEX('ONS data MYE 5'!$E$7:$E$446,MATCH('Density per LAD WW20'!$B338,'ONS data MYE 5'!$B$7:$B$446,0))</f>
        <v>161545</v>
      </c>
      <c r="E338" s="25">
        <f>INDEX('ONS data MYE 5'!$F$7:$F$446,MATCH('Density per LAD WW20'!$B338,'ONS data MYE 5'!$B$7:$B$446,0))</f>
        <v>123.51031853421628</v>
      </c>
      <c r="F338" s="25">
        <f t="shared" si="10"/>
        <v>4.8163247034621932</v>
      </c>
      <c r="G338" s="25">
        <f t="shared" si="11"/>
        <v>23.196983649180183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61545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9" t="s">
        <v>681</v>
      </c>
      <c r="B339" s="9" t="s">
        <v>682</v>
      </c>
      <c r="C339" s="9" t="s">
        <v>76</v>
      </c>
      <c r="D339" s="25">
        <f>INDEX('ONS data MYE 5'!$E$7:$E$446,MATCH('Density per LAD WW20'!$B339,'ONS data MYE 5'!$B$7:$B$446,0))</f>
        <v>53732</v>
      </c>
      <c r="E339" s="25">
        <f>INDEX('ONS data MYE 5'!$F$7:$F$446,MATCH('Density per LAD WW20'!$B339,'ONS data MYE 5'!$B$7:$B$446,0))</f>
        <v>40.745960779472384</v>
      </c>
      <c r="F339" s="25">
        <f t="shared" si="10"/>
        <v>3.707356712797826</v>
      </c>
      <c r="G339" s="25">
        <f t="shared" si="11"/>
        <v>13.744493795927102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3732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9" t="s">
        <v>683</v>
      </c>
      <c r="B340" s="9" t="s">
        <v>684</v>
      </c>
      <c r="C340" s="9" t="s">
        <v>76</v>
      </c>
      <c r="D340" s="25">
        <f>INDEX('ONS data MYE 5'!$E$7:$E$446,MATCH('Density per LAD WW20'!$B340,'ONS data MYE 5'!$B$7:$B$446,0))</f>
        <v>55629</v>
      </c>
      <c r="E340" s="25">
        <f>INDEX('ONS data MYE 5'!$F$7:$F$446,MATCH('Density per LAD WW20'!$B340,'ONS data MYE 5'!$B$7:$B$446,0))</f>
        <v>36.923690839806383</v>
      </c>
      <c r="F340" s="25">
        <f t="shared" si="10"/>
        <v>3.6088533732135972</v>
      </c>
      <c r="G340" s="25">
        <f t="shared" si="11"/>
        <v>13.023822669355159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5629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9" t="s">
        <v>685</v>
      </c>
      <c r="B341" s="9" t="s">
        <v>686</v>
      </c>
      <c r="C341" s="9" t="s">
        <v>76</v>
      </c>
      <c r="D341" s="25">
        <f>INDEX('ONS data MYE 5'!$E$7:$E$446,MATCH('Density per LAD WW20'!$B341,'ONS data MYE 5'!$B$7:$B$446,0))</f>
        <v>108737</v>
      </c>
      <c r="E341" s="25">
        <f>INDEX('ONS data MYE 5'!$F$7:$F$446,MATCH('Density per LAD WW20'!$B341,'ONS data MYE 5'!$B$7:$B$446,0))</f>
        <v>133.22538438740179</v>
      </c>
      <c r="F341" s="25">
        <f t="shared" si="10"/>
        <v>4.8920423134284627</v>
      </c>
      <c r="G341" s="25">
        <f t="shared" si="11"/>
        <v>23.932077996374506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737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9" t="s">
        <v>687</v>
      </c>
      <c r="B342" s="9" t="s">
        <v>688</v>
      </c>
      <c r="C342" s="9" t="s">
        <v>76</v>
      </c>
      <c r="D342" s="25">
        <f>INDEX('ONS data MYE 5'!$E$7:$E$446,MATCH('Density per LAD WW20'!$B342,'ONS data MYE 5'!$B$7:$B$446,0))</f>
        <v>91697</v>
      </c>
      <c r="E342" s="25">
        <f>INDEX('ONS data MYE 5'!$F$7:$F$446,MATCH('Density per LAD WW20'!$B342,'ONS data MYE 5'!$B$7:$B$446,0))</f>
        <v>153.00408402451617</v>
      </c>
      <c r="F342" s="25">
        <f t="shared" si="10"/>
        <v>5.0304646140068785</v>
      </c>
      <c r="G342" s="25">
        <f t="shared" si="11"/>
        <v>25.305574232775374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91697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9" t="s">
        <v>691</v>
      </c>
      <c r="B343" s="9" t="s">
        <v>692</v>
      </c>
      <c r="C343" s="9" t="s">
        <v>76</v>
      </c>
      <c r="D343" s="25">
        <f>INDEX('ONS data MYE 5'!$E$7:$E$446,MATCH('Density per LAD WW20'!$B343,'ONS data MYE 5'!$B$7:$B$446,0))</f>
        <v>248071</v>
      </c>
      <c r="E343" s="25">
        <f>INDEX('ONS data MYE 5'!$F$7:$F$446,MATCH('Density per LAD WW20'!$B343,'ONS data MYE 5'!$B$7:$B$446,0))</f>
        <v>753.83739276085635</v>
      </c>
      <c r="F343" s="25">
        <f t="shared" si="10"/>
        <v>6.6251766852817484</v>
      </c>
      <c r="G343" s="25">
        <f t="shared" si="11"/>
        <v>43.892966111200856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48071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9" t="s">
        <v>693</v>
      </c>
      <c r="B344" s="9" t="s">
        <v>694</v>
      </c>
      <c r="C344" s="9" t="s">
        <v>76</v>
      </c>
      <c r="D344" s="25">
        <f>INDEX('ONS data MYE 5'!$E$7:$E$446,MATCH('Density per LAD WW20'!$B344,'ONS data MYE 5'!$B$7:$B$446,0))</f>
        <v>312785</v>
      </c>
      <c r="E344" s="25">
        <f>INDEX('ONS data MYE 5'!$F$7:$F$446,MATCH('Density per LAD WW20'!$B344,'ONS data MYE 5'!$B$7:$B$446,0))</f>
        <v>550.65629477157756</v>
      </c>
      <c r="F344" s="25">
        <f t="shared" si="10"/>
        <v>6.3111108300748562</v>
      </c>
      <c r="G344" s="25">
        <f t="shared" si="11"/>
        <v>39.83011990948814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12785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9" t="s">
        <v>695</v>
      </c>
      <c r="B345" s="9" t="s">
        <v>696</v>
      </c>
      <c r="C345" s="9" t="s">
        <v>76</v>
      </c>
      <c r="D345" s="25">
        <f>INDEX('ONS data MYE 5'!$E$7:$E$446,MATCH('Density per LAD WW20'!$B345,'ONS data MYE 5'!$B$7:$B$446,0))</f>
        <v>264984</v>
      </c>
      <c r="E345" s="25">
        <f>INDEX('ONS data MYE 5'!$F$7:$F$446,MATCH('Density per LAD WW20'!$B345,'ONS data MYE 5'!$B$7:$B$446,0))</f>
        <v>924.78980701437831</v>
      </c>
      <c r="F345" s="25">
        <f t="shared" si="10"/>
        <v>6.8295664760303589</v>
      </c>
      <c r="G345" s="25">
        <f t="shared" si="11"/>
        <v>46.642978250517736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64984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9" t="s">
        <v>697</v>
      </c>
      <c r="B346" s="9" t="s">
        <v>698</v>
      </c>
      <c r="C346" s="9" t="s">
        <v>76</v>
      </c>
      <c r="D346" s="25">
        <f>INDEX('ONS data MYE 5'!$E$7:$E$446,MATCH('Density per LAD WW20'!$B346,'ONS data MYE 5'!$B$7:$B$446,0))</f>
        <v>589214</v>
      </c>
      <c r="E346" s="25">
        <f>INDEX('ONS data MYE 5'!$F$7:$F$446,MATCH('Density per LAD WW20'!$B346,'ONS data MYE 5'!$B$7:$B$446,0))</f>
        <v>1601.4287492573321</v>
      </c>
      <c r="F346" s="25">
        <f t="shared" si="10"/>
        <v>7.3786514780547154</v>
      </c>
      <c r="G346" s="25">
        <f t="shared" si="11"/>
        <v>54.444497634599038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53029.259999999995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36184.74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9" t="s">
        <v>699</v>
      </c>
      <c r="B347" s="9" t="s">
        <v>700</v>
      </c>
      <c r="C347" s="9" t="s">
        <v>76</v>
      </c>
      <c r="D347" s="25">
        <f>INDEX('ONS data MYE 5'!$E$7:$E$446,MATCH('Density per LAD WW20'!$B347,'ONS data MYE 5'!$B$7:$B$446,0))</f>
        <v>542128</v>
      </c>
      <c r="E347" s="25">
        <f>INDEX('ONS data MYE 5'!$F$7:$F$446,MATCH('Density per LAD WW20'!$B347,'ONS data MYE 5'!$B$7:$B$446,0))</f>
        <v>1479.5270342923609</v>
      </c>
      <c r="F347" s="25">
        <f t="shared" si="10"/>
        <v>7.2994777442602512</v>
      </c>
      <c r="G347" s="25">
        <f t="shared" si="11"/>
        <v>53.282375338950722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42128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9" t="s">
        <v>701</v>
      </c>
      <c r="B348" s="9" t="s">
        <v>702</v>
      </c>
      <c r="C348" s="9" t="s">
        <v>76</v>
      </c>
      <c r="D348" s="25">
        <f>INDEX('ONS data MYE 5'!$E$7:$E$446,MATCH('Density per LAD WW20'!$B348,'ONS data MYE 5'!$B$7:$B$446,0))</f>
        <v>211439</v>
      </c>
      <c r="E348" s="25">
        <f>INDEX('ONS data MYE 5'!$F$7:$F$446,MATCH('Density per LAD WW20'!$B348,'ONS data MYE 5'!$B$7:$B$446,0))</f>
        <v>580.93893628105002</v>
      </c>
      <c r="F348" s="25">
        <f t="shared" si="10"/>
        <v>6.364645650263089</v>
      </c>
      <c r="G348" s="25">
        <f t="shared" si="11"/>
        <v>40.508714253412862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11439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9" t="s">
        <v>703</v>
      </c>
      <c r="B349" s="9" t="s">
        <v>704</v>
      </c>
      <c r="C349" s="9" t="s">
        <v>76</v>
      </c>
      <c r="D349" s="25">
        <f>INDEX('ONS data MYE 5'!$E$7:$E$446,MATCH('Density per LAD WW20'!$B349,'ONS data MYE 5'!$B$7:$B$446,0))</f>
        <v>441290</v>
      </c>
      <c r="E349" s="25">
        <f>INDEX('ONS data MYE 5'!$F$7:$F$446,MATCH('Density per LAD WW20'!$B349,'ONS data MYE 5'!$B$7:$B$446,0))</f>
        <v>1080.1328400133546</v>
      </c>
      <c r="F349" s="25">
        <f t="shared" si="10"/>
        <v>6.9848393125667494</v>
      </c>
      <c r="G349" s="25">
        <f t="shared" si="11"/>
        <v>48.787980222377939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41290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9" t="s">
        <v>705</v>
      </c>
      <c r="B350" s="9" t="s">
        <v>706</v>
      </c>
      <c r="C350" s="9" t="s">
        <v>76</v>
      </c>
      <c r="D350" s="25">
        <f>INDEX('ONS data MYE 5'!$E$7:$E$446,MATCH('Density per LAD WW20'!$B350,'ONS data MYE 5'!$B$7:$B$446,0))</f>
        <v>798786</v>
      </c>
      <c r="E350" s="25">
        <f>INDEX('ONS data MYE 5'!$F$7:$F$446,MATCH('Density per LAD WW20'!$B350,'ONS data MYE 5'!$B$7:$B$446,0))</f>
        <v>1447.8453859632302</v>
      </c>
      <c r="F350" s="25">
        <f t="shared" si="10"/>
        <v>7.2778317895948197</v>
      </c>
      <c r="G350" s="25">
        <f t="shared" si="11"/>
        <v>52.966835557636934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98786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9" t="s">
        <v>707</v>
      </c>
      <c r="B351" s="9" t="s">
        <v>708</v>
      </c>
      <c r="C351" s="9" t="s">
        <v>76</v>
      </c>
      <c r="D351" s="25">
        <f>INDEX('ONS data MYE 5'!$E$7:$E$446,MATCH('Density per LAD WW20'!$B351,'ONS data MYE 5'!$B$7:$B$446,0))</f>
        <v>351592</v>
      </c>
      <c r="E351" s="25">
        <f>INDEX('ONS data MYE 5'!$F$7:$F$446,MATCH('Density per LAD WW20'!$B351,'ONS data MYE 5'!$B$7:$B$446,0))</f>
        <v>1038.3090415858728</v>
      </c>
      <c r="F351" s="25">
        <f t="shared" si="10"/>
        <v>6.9453487473384037</v>
      </c>
      <c r="G351" s="25">
        <f t="shared" si="11"/>
        <v>48.237869222155133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51592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3" spans="1:32">
      <c r="C353" s="1" t="s">
        <v>1266</v>
      </c>
      <c r="E353" s="157"/>
      <c r="H353" s="158">
        <f>SUMIF(H$4:H$351,"&gt;0",$E$4:$E$351)</f>
        <v>23373.915570120702</v>
      </c>
      <c r="I353" s="28">
        <f t="shared" ref="I353:X353" si="12">SUMIF(I$4:I$351,"&gt;0",$E$4:$E$351)</f>
        <v>767.85768376368446</v>
      </c>
      <c r="J353" s="28">
        <f t="shared" si="12"/>
        <v>41851.206638972792</v>
      </c>
      <c r="K353" s="28">
        <f t="shared" si="12"/>
        <v>51564.983869395204</v>
      </c>
      <c r="L353" s="28">
        <f t="shared" si="12"/>
        <v>24895.315503539608</v>
      </c>
      <c r="M353" s="28">
        <f t="shared" si="12"/>
        <v>68958.889869435981</v>
      </c>
      <c r="N353" s="28">
        <f t="shared" si="12"/>
        <v>17540.865840007387</v>
      </c>
      <c r="O353" s="28">
        <f t="shared" si="12"/>
        <v>261643.71220149947</v>
      </c>
      <c r="P353" s="28">
        <f t="shared" si="12"/>
        <v>9901.5861982630649</v>
      </c>
      <c r="Q353" s="28">
        <f t="shared" si="12"/>
        <v>3338.8094343665311</v>
      </c>
      <c r="R353" s="28">
        <f t="shared" si="12"/>
        <v>14787.782046911021</v>
      </c>
      <c r="S353" s="28">
        <f t="shared" si="12"/>
        <v>58390.772261876744</v>
      </c>
      <c r="T353" s="28">
        <f t="shared" si="12"/>
        <v>6425.1311110582137</v>
      </c>
      <c r="U353" s="28">
        <f t="shared" si="12"/>
        <v>12916.708986331043</v>
      </c>
      <c r="V353" s="28">
        <f t="shared" si="12"/>
        <v>19273.81953630428</v>
      </c>
      <c r="W353" s="28">
        <f t="shared" si="12"/>
        <v>19054.813877230041</v>
      </c>
      <c r="X353" s="28">
        <f t="shared" si="12"/>
        <v>22841.46132517192</v>
      </c>
    </row>
    <row r="354" spans="1:32">
      <c r="C354" s="7" t="s">
        <v>932</v>
      </c>
      <c r="D354" s="28"/>
      <c r="F354" s="28"/>
      <c r="G354" s="28"/>
      <c r="H354" s="28">
        <f>SUM(H4:H351)</f>
        <v>4848600.4735342618</v>
      </c>
      <c r="I354" s="28">
        <f t="shared" ref="I354:Q354" si="13">SUM(I4:I351)</f>
        <v>236112</v>
      </c>
      <c r="J354" s="28">
        <f t="shared" si="13"/>
        <v>4712435.96</v>
      </c>
      <c r="K354" s="28">
        <f t="shared" si="13"/>
        <v>7324645.6099999994</v>
      </c>
      <c r="L354" s="28">
        <f t="shared" si="13"/>
        <v>2290525.7999780001</v>
      </c>
      <c r="M354" s="28">
        <f t="shared" si="13"/>
        <v>8296878.4799999995</v>
      </c>
      <c r="N354" s="28">
        <f t="shared" si="13"/>
        <v>2461529.0425160271</v>
      </c>
      <c r="O354" s="28">
        <f t="shared" si="13"/>
        <v>9734778.1502042487</v>
      </c>
      <c r="P354" s="28">
        <f>SUM(P4:P351)</f>
        <v>3132315.42</v>
      </c>
      <c r="Q354" s="28">
        <f t="shared" si="13"/>
        <v>1206679.2574839727</v>
      </c>
      <c r="R354" s="28">
        <f t="shared" ref="R354:X354" si="14">SUM(R4:R351)</f>
        <v>5177623.5</v>
      </c>
      <c r="S354" s="28">
        <f t="shared" si="14"/>
        <v>3393395.7786744898</v>
      </c>
      <c r="T354" s="28">
        <f t="shared" si="14"/>
        <v>1254688.06</v>
      </c>
      <c r="U354" s="28">
        <f t="shared" si="14"/>
        <v>680339.586518</v>
      </c>
      <c r="V354" s="28">
        <f t="shared" si="14"/>
        <v>690916.83</v>
      </c>
      <c r="W354" s="28">
        <f t="shared" si="14"/>
        <v>2445780.1010909998</v>
      </c>
      <c r="X354" s="28">
        <f t="shared" si="14"/>
        <v>1732471.9499999997</v>
      </c>
    </row>
    <row r="355" spans="1:32" ht="15.75" customHeight="1">
      <c r="C355" s="7" t="s">
        <v>1044</v>
      </c>
      <c r="H355" s="28">
        <f>SUMPRODUCT($E$4:$E$351,H$4:H$351)/H354</f>
        <v>688.73162374350943</v>
      </c>
      <c r="I355" s="28">
        <f t="shared" ref="I355:X355" si="15">SUMPRODUCT($E$4:$E$351,I$4:I$351)/I354</f>
        <v>212.31050886330408</v>
      </c>
      <c r="J355" s="28">
        <f t="shared" si="15"/>
        <v>1660.1378294326205</v>
      </c>
      <c r="K355" s="28">
        <f t="shared" si="15"/>
        <v>1839.7729633252504</v>
      </c>
      <c r="L355" s="28">
        <f t="shared" si="15"/>
        <v>1888.0917099681462</v>
      </c>
      <c r="M355" s="28">
        <f t="shared" si="15"/>
        <v>1939.152227649452</v>
      </c>
      <c r="N355" s="28">
        <f t="shared" si="15"/>
        <v>1225.3599385088337</v>
      </c>
      <c r="O355" s="28">
        <f t="shared" si="15"/>
        <v>6500.042146507777</v>
      </c>
      <c r="P355" s="28">
        <f t="shared" si="15"/>
        <v>635.98800257113953</v>
      </c>
      <c r="Q355" s="28">
        <f t="shared" si="15"/>
        <v>266.55973961408415</v>
      </c>
      <c r="R355" s="28">
        <f t="shared" si="15"/>
        <v>1083.0014549887262</v>
      </c>
      <c r="S355" s="28">
        <f t="shared" si="15"/>
        <v>2644.2585417679916</v>
      </c>
      <c r="T355" s="28">
        <f t="shared" si="15"/>
        <v>1885.1413493767197</v>
      </c>
      <c r="U355" s="28">
        <f t="shared" si="15"/>
        <v>2821.0263553096775</v>
      </c>
      <c r="V355" s="28">
        <f t="shared" si="15"/>
        <v>2653.0802551986094</v>
      </c>
      <c r="W355" s="28">
        <f t="shared" si="15"/>
        <v>701.35448652052378</v>
      </c>
      <c r="X355" s="28">
        <f t="shared" si="15"/>
        <v>2270.603732657928</v>
      </c>
    </row>
    <row r="356" spans="1:32">
      <c r="C356" s="7" t="s">
        <v>1049</v>
      </c>
      <c r="H356" s="28">
        <f>SUMPRODUCT($F$4:$F$351,H$4:H$351)/H$354</f>
        <v>5.8598593894672844</v>
      </c>
      <c r="I356" s="28">
        <f t="shared" ref="I356:X356" si="16">SUMPRODUCT($F$4:$F$351,I$4:I$351)/I$354</f>
        <v>4.9818666918520957</v>
      </c>
      <c r="J356" s="28">
        <f t="shared" si="16"/>
        <v>6.7937768644297991</v>
      </c>
      <c r="K356" s="28">
        <f t="shared" si="16"/>
        <v>7.0896943108928765</v>
      </c>
      <c r="L356" s="28">
        <f t="shared" si="16"/>
        <v>7.0726932009013135</v>
      </c>
      <c r="M356" s="28">
        <f t="shared" si="16"/>
        <v>6.9332938015886834</v>
      </c>
      <c r="N356" s="28">
        <f t="shared" si="16"/>
        <v>6.1181497663765336</v>
      </c>
      <c r="O356" s="28">
        <f t="shared" si="16"/>
        <v>8.2146695526616149</v>
      </c>
      <c r="P356" s="28">
        <f t="shared" si="16"/>
        <v>5.7721813453034425</v>
      </c>
      <c r="Q356" s="28">
        <f t="shared" si="16"/>
        <v>5.2486630840623398</v>
      </c>
      <c r="R356" s="28">
        <f t="shared" si="16"/>
        <v>6.6139556195799942</v>
      </c>
      <c r="S356" s="28">
        <f t="shared" si="16"/>
        <v>7.3758929711517798</v>
      </c>
      <c r="T356" s="28">
        <f t="shared" si="16"/>
        <v>6.9314484601924553</v>
      </c>
      <c r="U356" s="28">
        <f t="shared" si="16"/>
        <v>7.4808692518623099</v>
      </c>
      <c r="V356" s="28">
        <f t="shared" si="16"/>
        <v>7.414144073111709</v>
      </c>
      <c r="W356" s="28">
        <f t="shared" si="16"/>
        <v>6.2112978421041491</v>
      </c>
      <c r="X356" s="28">
        <f t="shared" si="16"/>
        <v>7.2525162258730367</v>
      </c>
    </row>
    <row r="357" spans="1:32">
      <c r="C357" s="7" t="s">
        <v>1050</v>
      </c>
      <c r="H357" s="28">
        <f>SUMPRODUCT($G$4:$G$351,H$4:H$351)/H$354</f>
        <v>35.500543780913745</v>
      </c>
      <c r="I357" s="28">
        <f t="shared" ref="I357:X357" si="17">SUMPRODUCT($G$4:$G$351,I$4:I$351)/I$354</f>
        <v>25.960948239937345</v>
      </c>
      <c r="J357" s="28">
        <f t="shared" si="17"/>
        <v>47.802507388729673</v>
      </c>
      <c r="K357" s="28">
        <f t="shared" si="17"/>
        <v>51.484422921092047</v>
      </c>
      <c r="L357" s="28">
        <f t="shared" si="17"/>
        <v>51.18102553586921</v>
      </c>
      <c r="M357" s="28">
        <f t="shared" si="17"/>
        <v>49.732826827399521</v>
      </c>
      <c r="N357" s="28">
        <f t="shared" si="17"/>
        <v>39.614437812434545</v>
      </c>
      <c r="O357" s="28">
        <f t="shared" si="17"/>
        <v>69.318384378673343</v>
      </c>
      <c r="P357" s="28">
        <f t="shared" si="17"/>
        <v>34.857416902881845</v>
      </c>
      <c r="Q357" s="28">
        <f t="shared" si="17"/>
        <v>28.015040616473794</v>
      </c>
      <c r="R357" s="28">
        <f t="shared" si="17"/>
        <v>44.834322453487822</v>
      </c>
      <c r="S357" s="28">
        <f t="shared" si="17"/>
        <v>55.662327011230332</v>
      </c>
      <c r="T357" s="28">
        <f t="shared" si="17"/>
        <v>49.410876733465322</v>
      </c>
      <c r="U357" s="28">
        <f t="shared" si="17"/>
        <v>57.400838833552953</v>
      </c>
      <c r="V357" s="28">
        <f t="shared" si="17"/>
        <v>56.176372004592821</v>
      </c>
      <c r="W357" s="28">
        <f t="shared" si="17"/>
        <v>39.159091592660232</v>
      </c>
      <c r="X357" s="28">
        <f t="shared" si="17"/>
        <v>54.010913889502213</v>
      </c>
    </row>
    <row r="361" spans="1:32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mergeCells count="1">
    <mergeCell ref="E2:G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 tint="0.79998168889431442"/>
  </sheetPr>
  <dimension ref="A1:AF361"/>
  <sheetViews>
    <sheetView topLeftCell="A323" zoomScale="90" zoomScaleNormal="90" workbookViewId="0">
      <selection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3.125" style="1" customWidth="1"/>
    <col min="5" max="7" width="12.125" style="1" customWidth="1"/>
    <col min="8" max="24" width="10.25" style="1" customWidth="1"/>
    <col min="25" max="16384" width="8.625" style="1"/>
  </cols>
  <sheetData>
    <row r="1" spans="1:24" ht="18">
      <c r="A1" s="6" t="s">
        <v>1200</v>
      </c>
      <c r="B1" s="6"/>
      <c r="C1" s="6"/>
    </row>
    <row r="2" spans="1:24" ht="30.75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7" customFormat="1" ht="30.75">
      <c r="A3" s="2" t="s">
        <v>0</v>
      </c>
      <c r="B3" s="2" t="s">
        <v>1</v>
      </c>
      <c r="C3" s="2" t="s">
        <v>2</v>
      </c>
      <c r="D3" s="2" t="s">
        <v>1201</v>
      </c>
      <c r="E3" s="2" t="s">
        <v>1202</v>
      </c>
      <c r="F3" s="2" t="s">
        <v>1203</v>
      </c>
      <c r="G3" s="2" t="s">
        <v>1204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9" t="s">
        <v>11</v>
      </c>
      <c r="B4" s="9" t="s">
        <v>12</v>
      </c>
      <c r="C4" s="9" t="s">
        <v>13</v>
      </c>
      <c r="D4" s="25">
        <f>INDEX('ONS data MYE 5'!$G$7:$G$446,MATCH('Density per LAD WW19'!$B4,'ONS data MYE 5'!$B$7:$B$446,0))</f>
        <v>148452</v>
      </c>
      <c r="E4" s="25">
        <f>INDEX('ONS data MYE 5'!$H$7:$H$446,MATCH('Density per LAD WW19'!$B4,'ONS data MYE 5'!$B$7:$B$446,0))</f>
        <v>921</v>
      </c>
      <c r="F4" s="25">
        <f>LN($E4)</f>
        <v>6.8254600362553068</v>
      </c>
      <c r="G4" s="25">
        <f>$F4*$F4</f>
        <v>46.586904706518297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8452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9" t="s">
        <v>14</v>
      </c>
      <c r="B5" s="9" t="s">
        <v>15</v>
      </c>
      <c r="C5" s="9" t="s">
        <v>13</v>
      </c>
      <c r="D5" s="25">
        <f>INDEX('ONS data MYE 5'!$G$7:$G$446,MATCH('Density per LAD WW19'!$B5,'ONS data MYE 5'!$B$7:$B$446,0))</f>
        <v>123043</v>
      </c>
      <c r="E5" s="25">
        <f>INDEX('ONS data MYE 5'!$H$7:$H$446,MATCH('Density per LAD WW19'!$B5,'ONS data MYE 5'!$B$7:$B$446,0))</f>
        <v>950</v>
      </c>
      <c r="F5" s="25">
        <f t="shared" ref="F5:F68" si="0">LN($E5)</f>
        <v>6.8564619845945867</v>
      </c>
      <c r="G5" s="25">
        <f t="shared" ref="G5:G68" si="1">$F5*$F5</f>
        <v>47.011070946190735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23043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9" t="s">
        <v>16</v>
      </c>
      <c r="B6" s="9" t="s">
        <v>17</v>
      </c>
      <c r="C6" s="9" t="s">
        <v>13</v>
      </c>
      <c r="D6" s="25">
        <f>INDEX('ONS data MYE 5'!$G$7:$G$446,MATCH('Density per LAD WW19'!$B6,'ONS data MYE 5'!$B$7:$B$446,0))</f>
        <v>149748</v>
      </c>
      <c r="E6" s="25">
        <f>INDEX('ONS data MYE 5'!$H$7:$H$446,MATCH('Density per LAD WW19'!$B6,'ONS data MYE 5'!$B$7:$B$446,0))</f>
        <v>315</v>
      </c>
      <c r="F6" s="25">
        <f t="shared" si="0"/>
        <v>5.7525726388256331</v>
      </c>
      <c r="G6" s="25">
        <f t="shared" si="1"/>
        <v>33.092091964965306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49748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9" t="s">
        <v>18</v>
      </c>
      <c r="B7" s="9" t="s">
        <v>19</v>
      </c>
      <c r="C7" s="9" t="s">
        <v>13</v>
      </c>
      <c r="D7" s="25">
        <f>INDEX('ONS data MYE 5'!$G$7:$G$446,MATCH('Density per LAD WW19'!$B7,'ONS data MYE 5'!$B$7:$B$446,0))</f>
        <v>87845</v>
      </c>
      <c r="E7" s="25">
        <f>INDEX('ONS data MYE 5'!$H$7:$H$446,MATCH('Density per LAD WW19'!$B7,'ONS data MYE 5'!$B$7:$B$446,0))</f>
        <v>3383</v>
      </c>
      <c r="F7" s="25">
        <f t="shared" si="0"/>
        <v>8.1265181687807093</v>
      </c>
      <c r="G7" s="25">
        <f t="shared" si="1"/>
        <v>66.040297547522968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7845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9" t="s">
        <v>27</v>
      </c>
      <c r="B8" s="9" t="s">
        <v>28</v>
      </c>
      <c r="C8" s="9" t="s">
        <v>13</v>
      </c>
      <c r="D8" s="25">
        <f>INDEX('ONS data MYE 5'!$G$7:$G$446,MATCH('Density per LAD WW19'!$B8,'ONS data MYE 5'!$B$7:$B$446,0))</f>
        <v>213052</v>
      </c>
      <c r="E8" s="25">
        <f>INDEX('ONS data MYE 5'!$H$7:$H$446,MATCH('Density per LAD WW19'!$B8,'ONS data MYE 5'!$B$7:$B$446,0))</f>
        <v>4914</v>
      </c>
      <c r="F8" s="25">
        <f t="shared" si="0"/>
        <v>8.4998435530811243</v>
      </c>
      <c r="G8" s="25">
        <f t="shared" si="1"/>
        <v>72.247340426854748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13052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9" t="s">
        <v>32</v>
      </c>
      <c r="B9" s="9" t="s">
        <v>33</v>
      </c>
      <c r="C9" s="9" t="s">
        <v>13</v>
      </c>
      <c r="D9" s="25">
        <f>INDEX('ONS data MYE 5'!$G$7:$G$446,MATCH('Density per LAD WW19'!$B9,'ONS data MYE 5'!$B$7:$B$446,0))</f>
        <v>131689</v>
      </c>
      <c r="E9" s="25">
        <f>INDEX('ONS data MYE 5'!$H$7:$H$446,MATCH('Density per LAD WW19'!$B9,'ONS data MYE 5'!$B$7:$B$446,0))</f>
        <v>388</v>
      </c>
      <c r="F9" s="25">
        <f t="shared" si="0"/>
        <v>5.9610053396232736</v>
      </c>
      <c r="G9" s="25">
        <f t="shared" si="1"/>
        <v>35.53358465901718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9013.399999999994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52675.600000000006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9" t="s">
        <v>34</v>
      </c>
      <c r="B10" s="9" t="s">
        <v>35</v>
      </c>
      <c r="C10" s="9" t="s">
        <v>13</v>
      </c>
      <c r="D10" s="25">
        <f>INDEX('ONS data MYE 5'!$G$7:$G$446,MATCH('Density per LAD WW19'!$B10,'ONS data MYE 5'!$B$7:$B$446,0))</f>
        <v>87067</v>
      </c>
      <c r="E10" s="25">
        <f>INDEX('ONS data MYE 5'!$H$7:$H$446,MATCH('Density per LAD WW19'!$B10,'ONS data MYE 5'!$B$7:$B$446,0))</f>
        <v>2851</v>
      </c>
      <c r="F10" s="25">
        <f t="shared" si="0"/>
        <v>7.9554250889126719</v>
      </c>
      <c r="G10" s="25">
        <f t="shared" si="1"/>
        <v>63.288788345301192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7067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9" t="s">
        <v>36</v>
      </c>
      <c r="B11" s="9" t="s">
        <v>37</v>
      </c>
      <c r="C11" s="9" t="s">
        <v>13</v>
      </c>
      <c r="D11" s="25">
        <f>INDEX('ONS data MYE 5'!$G$7:$G$446,MATCH('Density per LAD WW19'!$B11,'ONS data MYE 5'!$B$7:$B$446,0))</f>
        <v>146561</v>
      </c>
      <c r="E11" s="25">
        <f>INDEX('ONS data MYE 5'!$H$7:$H$446,MATCH('Density per LAD WW19'!$B11,'ONS data MYE 5'!$B$7:$B$446,0))</f>
        <v>436</v>
      </c>
      <c r="F11" s="25">
        <f t="shared" si="0"/>
        <v>6.0776422433490342</v>
      </c>
      <c r="G11" s="25">
        <f t="shared" si="1"/>
        <v>36.937735238140682</v>
      </c>
      <c r="H11" s="25">
        <f>INDEX('Mapping water'!$D$5:$T$352,MATCH($B11,'Mapping water'!$B$5:$B$352,0), MATCH('Density per LAD WW20'!H$3,'Mapping water'!$D$4:$T$4,0))*$D11</f>
        <v>10640.328599999999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35920.67139999999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9" t="s">
        <v>38</v>
      </c>
      <c r="B12" s="9" t="s">
        <v>39</v>
      </c>
      <c r="C12" s="9" t="s">
        <v>13</v>
      </c>
      <c r="D12" s="25">
        <f>INDEX('ONS data MYE 5'!$G$7:$G$446,MATCH('Density per LAD WW19'!$B12,'ONS data MYE 5'!$B$7:$B$446,0))</f>
        <v>91284</v>
      </c>
      <c r="E12" s="25">
        <f>INDEX('ONS data MYE 5'!$H$7:$H$446,MATCH('Density per LAD WW19'!$B12,'ONS data MYE 5'!$B$7:$B$446,0))</f>
        <v>142</v>
      </c>
      <c r="F12" s="25">
        <f t="shared" si="0"/>
        <v>4.9558270576012609</v>
      </c>
      <c r="G12" s="25">
        <f t="shared" si="1"/>
        <v>24.560221824852771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91284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9" t="s">
        <v>40</v>
      </c>
      <c r="B13" s="9" t="s">
        <v>41</v>
      </c>
      <c r="C13" s="9" t="s">
        <v>13</v>
      </c>
      <c r="D13" s="25">
        <f>INDEX('ONS data MYE 5'!$G$7:$G$446,MATCH('Density per LAD WW19'!$B13,'ONS data MYE 5'!$B$7:$B$446,0))</f>
        <v>154763</v>
      </c>
      <c r="E13" s="25">
        <f>INDEX('ONS data MYE 5'!$H$7:$H$446,MATCH('Density per LAD WW19'!$B13,'ONS data MYE 5'!$B$7:$B$446,0))</f>
        <v>728</v>
      </c>
      <c r="F13" s="25">
        <f t="shared" si="0"/>
        <v>6.5903010481966859</v>
      </c>
      <c r="G13" s="25">
        <f t="shared" si="1"/>
        <v>43.43206790586234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7023.93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37739.07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9" t="s">
        <v>42</v>
      </c>
      <c r="B14" s="9" t="s">
        <v>43</v>
      </c>
      <c r="C14" s="9" t="s">
        <v>13</v>
      </c>
      <c r="D14" s="25">
        <f>INDEX('ONS data MYE 5'!$G$7:$G$446,MATCH('Density per LAD WW19'!$B14,'ONS data MYE 5'!$B$7:$B$446,0))</f>
        <v>104919</v>
      </c>
      <c r="E14" s="25">
        <f>INDEX('ONS data MYE 5'!$H$7:$H$446,MATCH('Density per LAD WW19'!$B14,'ONS data MYE 5'!$B$7:$B$446,0))</f>
        <v>1037</v>
      </c>
      <c r="F14" s="25">
        <f t="shared" si="0"/>
        <v>6.9440872082295275</v>
      </c>
      <c r="G14" s="25">
        <f t="shared" si="1"/>
        <v>48.220347155496952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4919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9" t="s">
        <v>44</v>
      </c>
      <c r="B15" s="9" t="s">
        <v>45</v>
      </c>
      <c r="C15" s="9" t="s">
        <v>13</v>
      </c>
      <c r="D15" s="25">
        <f>INDEX('ONS data MYE 5'!$G$7:$G$446,MATCH('Density per LAD WW19'!$B15,'ONS data MYE 5'!$B$7:$B$446,0))</f>
        <v>133570</v>
      </c>
      <c r="E15" s="25">
        <f>INDEX('ONS data MYE 5'!$H$7:$H$446,MATCH('Density per LAD WW19'!$B15,'ONS data MYE 5'!$B$7:$B$446,0))</f>
        <v>356</v>
      </c>
      <c r="F15" s="25">
        <f t="shared" si="0"/>
        <v>5.8749307308520304</v>
      </c>
      <c r="G15" s="25">
        <f t="shared" si="1"/>
        <v>34.514811092309571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33570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9" t="s">
        <v>46</v>
      </c>
      <c r="B16" s="9" t="s">
        <v>47</v>
      </c>
      <c r="C16" s="9" t="s">
        <v>13</v>
      </c>
      <c r="D16" s="25">
        <f>INDEX('ONS data MYE 5'!$G$7:$G$446,MATCH('Density per LAD WW19'!$B16,'ONS data MYE 5'!$B$7:$B$446,0))</f>
        <v>93323</v>
      </c>
      <c r="E16" s="25">
        <f>INDEX('ONS data MYE 5'!$H$7:$H$446,MATCH('Density per LAD WW19'!$B16,'ONS data MYE 5'!$B$7:$B$446,0))</f>
        <v>1051</v>
      </c>
      <c r="F16" s="25">
        <f t="shared" si="0"/>
        <v>6.9574973708769514</v>
      </c>
      <c r="G16" s="25">
        <f t="shared" si="1"/>
        <v>48.40676966575969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93323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9" t="s">
        <v>48</v>
      </c>
      <c r="B17" s="9" t="s">
        <v>49</v>
      </c>
      <c r="C17" s="9" t="s">
        <v>13</v>
      </c>
      <c r="D17" s="25">
        <f>INDEX('ONS data MYE 5'!$G$7:$G$446,MATCH('Density per LAD WW19'!$B17,'ONS data MYE 5'!$B$7:$B$446,0))</f>
        <v>96577</v>
      </c>
      <c r="E17" s="25">
        <f>INDEX('ONS data MYE 5'!$H$7:$H$446,MATCH('Density per LAD WW19'!$B17,'ONS data MYE 5'!$B$7:$B$446,0))</f>
        <v>4507</v>
      </c>
      <c r="F17" s="25">
        <f t="shared" si="0"/>
        <v>8.4133870226906478</v>
      </c>
      <c r="G17" s="25">
        <f t="shared" si="1"/>
        <v>70.785081193579401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6577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9" t="s">
        <v>82</v>
      </c>
      <c r="B18" s="9" t="s">
        <v>83</v>
      </c>
      <c r="C18" s="9" t="s">
        <v>13</v>
      </c>
      <c r="D18" s="25">
        <f>INDEX('ONS data MYE 5'!$G$7:$G$446,MATCH('Density per LAD WW19'!$B18,'ONS data MYE 5'!$B$7:$B$446,0))</f>
        <v>202259</v>
      </c>
      <c r="E18" s="25">
        <f>INDEX('ONS data MYE 5'!$H$7:$H$446,MATCH('Density per LAD WW19'!$B18,'ONS data MYE 5'!$B$7:$B$446,0))</f>
        <v>589</v>
      </c>
      <c r="F18" s="25">
        <f t="shared" si="0"/>
        <v>6.3784261836515865</v>
      </c>
      <c r="G18" s="25">
        <f t="shared" si="1"/>
        <v>40.684320580292145</v>
      </c>
      <c r="H18" s="25">
        <f>INDEX('Mapping water'!$D$5:$T$352,MATCH($B18,'Mapping water'!$B$5:$B$352,0), MATCH('Density per LAD WW20'!H$3,'Mapping water'!$D$4:$T$4,0))*$D18</f>
        <v>202259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9" t="s">
        <v>86</v>
      </c>
      <c r="B19" s="9" t="s">
        <v>87</v>
      </c>
      <c r="C19" s="9" t="s">
        <v>13</v>
      </c>
      <c r="D19" s="25">
        <f>INDEX('ONS data MYE 5'!$G$7:$G$446,MATCH('Density per LAD WW19'!$B19,'ONS data MYE 5'!$B$7:$B$446,0))</f>
        <v>173292</v>
      </c>
      <c r="E19" s="25">
        <f>INDEX('ONS data MYE 5'!$H$7:$H$446,MATCH('Density per LAD WW19'!$B19,'ONS data MYE 5'!$B$7:$B$446,0))</f>
        <v>364</v>
      </c>
      <c r="F19" s="25">
        <f t="shared" si="0"/>
        <v>5.8971538676367405</v>
      </c>
      <c r="G19" s="25">
        <f t="shared" si="1"/>
        <v>34.77642373858297</v>
      </c>
      <c r="H19" s="25">
        <f>INDEX('Mapping water'!$D$5:$T$352,MATCH($B19,'Mapping water'!$B$5:$B$352,0), MATCH('Density per LAD WW20'!H$3,'Mapping water'!$D$4:$T$4,0))*$D19</f>
        <v>173292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9" t="s">
        <v>88</v>
      </c>
      <c r="B20" s="9" t="s">
        <v>89</v>
      </c>
      <c r="C20" s="9" t="s">
        <v>13</v>
      </c>
      <c r="D20" s="25">
        <f>INDEX('ONS data MYE 5'!$G$7:$G$446,MATCH('Density per LAD WW19'!$B20,'ONS data MYE 5'!$B$7:$B$446,0))</f>
        <v>288648</v>
      </c>
      <c r="E20" s="25">
        <f>INDEX('ONS data MYE 5'!$H$7:$H$446,MATCH('Density per LAD WW19'!$B20,'ONS data MYE 5'!$B$7:$B$446,0))</f>
        <v>403</v>
      </c>
      <c r="F20" s="25">
        <f t="shared" si="0"/>
        <v>5.9989365619466826</v>
      </c>
      <c r="G20" s="25">
        <f t="shared" si="1"/>
        <v>35.98723987426068</v>
      </c>
      <c r="H20" s="25">
        <f>INDEX('Mapping water'!$D$5:$T$352,MATCH($B20,'Mapping water'!$B$5:$B$352,0), MATCH('Density per LAD WW20'!H$3,'Mapping water'!$D$4:$T$4,0))*$D20</f>
        <v>288648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9" t="s">
        <v>92</v>
      </c>
      <c r="B21" s="9" t="s">
        <v>93</v>
      </c>
      <c r="C21" s="9" t="s">
        <v>13</v>
      </c>
      <c r="D21" s="25">
        <f>INDEX('ONS data MYE 5'!$G$7:$G$446,MATCH('Density per LAD WW19'!$B21,'ONS data MYE 5'!$B$7:$B$446,0))</f>
        <v>89840</v>
      </c>
      <c r="E21" s="25">
        <f>INDEX('ONS data MYE 5'!$H$7:$H$446,MATCH('Density per LAD WW19'!$B21,'ONS data MYE 5'!$B$7:$B$446,0))</f>
        <v>138</v>
      </c>
      <c r="F21" s="25">
        <f t="shared" si="0"/>
        <v>4.9272536851572051</v>
      </c>
      <c r="G21" s="25">
        <f t="shared" si="1"/>
        <v>24.277828877895256</v>
      </c>
      <c r="H21" s="25">
        <f>INDEX('Mapping water'!$D$5:$T$352,MATCH($B21,'Mapping water'!$B$5:$B$352,0), MATCH('Density per LAD WW20'!H$3,'Mapping water'!$D$4:$T$4,0))*$D21</f>
        <v>89840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9" t="s">
        <v>94</v>
      </c>
      <c r="B22" s="9" t="s">
        <v>95</v>
      </c>
      <c r="C22" s="9" t="s">
        <v>13</v>
      </c>
      <c r="D22" s="25">
        <f>INDEX('ONS data MYE 5'!$G$7:$G$446,MATCH('Density per LAD WW19'!$B22,'ONS data MYE 5'!$B$7:$B$446,0))</f>
        <v>101850</v>
      </c>
      <c r="E22" s="25">
        <f>INDEX('ONS data MYE 5'!$H$7:$H$446,MATCH('Density per LAD WW19'!$B22,'ONS data MYE 5'!$B$7:$B$446,0))</f>
        <v>186</v>
      </c>
      <c r="F22" s="25">
        <f t="shared" si="0"/>
        <v>5.2257466737132017</v>
      </c>
      <c r="G22" s="25">
        <f t="shared" si="1"/>
        <v>27.308428297824591</v>
      </c>
      <c r="H22" s="25">
        <f>INDEX('Mapping water'!$D$5:$T$352,MATCH($B22,'Mapping water'!$B$5:$B$352,0), MATCH('Density per LAD WW20'!H$3,'Mapping water'!$D$4:$T$4,0))*$D22</f>
        <v>101850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9" t="s">
        <v>96</v>
      </c>
      <c r="B23" s="9" t="s">
        <v>97</v>
      </c>
      <c r="C23" s="9" t="s">
        <v>13</v>
      </c>
      <c r="D23" s="25">
        <f>INDEX('ONS data MYE 5'!$G$7:$G$446,MATCH('Density per LAD WW19'!$B23,'ONS data MYE 5'!$B$7:$B$446,0))</f>
        <v>177963</v>
      </c>
      <c r="E23" s="25">
        <f>INDEX('ONS data MYE 5'!$H$7:$H$446,MATCH('Density per LAD WW19'!$B23,'ONS data MYE 5'!$B$7:$B$446,0))</f>
        <v>196</v>
      </c>
      <c r="F23" s="25">
        <f t="shared" si="0"/>
        <v>5.2781146592305168</v>
      </c>
      <c r="G23" s="25">
        <f t="shared" si="1"/>
        <v>27.858494355984075</v>
      </c>
      <c r="H23" s="25">
        <f>INDEX('Mapping water'!$D$5:$T$352,MATCH($B23,'Mapping water'!$B$5:$B$352,0), MATCH('Density per LAD WW20'!H$3,'Mapping water'!$D$4:$T$4,0))*$D23</f>
        <v>128133.36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49829.640000000007</v>
      </c>
    </row>
    <row r="24" spans="1:24">
      <c r="A24" s="9" t="s">
        <v>98</v>
      </c>
      <c r="B24" s="9" t="s">
        <v>99</v>
      </c>
      <c r="C24" s="9" t="s">
        <v>13</v>
      </c>
      <c r="D24" s="25">
        <f>INDEX('ONS data MYE 5'!$G$7:$G$446,MATCH('Density per LAD WW19'!$B24,'ONS data MYE 5'!$B$7:$B$446,0))</f>
        <v>152604</v>
      </c>
      <c r="E24" s="25">
        <f>INDEX('ONS data MYE 5'!$H$7:$H$446,MATCH('Density per LAD WW19'!$B24,'ONS data MYE 5'!$B$7:$B$446,0))</f>
        <v>249</v>
      </c>
      <c r="F24" s="25">
        <f t="shared" si="0"/>
        <v>5.5174528964647074</v>
      </c>
      <c r="G24" s="25">
        <f t="shared" si="1"/>
        <v>30.44228646470679</v>
      </c>
      <c r="H24" s="25">
        <f>INDEX('Mapping water'!$D$5:$T$352,MATCH($B24,'Mapping water'!$B$5:$B$352,0), MATCH('Density per LAD WW20'!H$3,'Mapping water'!$D$4:$T$4,0))*$D24</f>
        <v>152604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9" t="s">
        <v>100</v>
      </c>
      <c r="B25" s="9" t="s">
        <v>101</v>
      </c>
      <c r="C25" s="9" t="s">
        <v>13</v>
      </c>
      <c r="D25" s="25">
        <f>INDEX('ONS data MYE 5'!$G$7:$G$446,MATCH('Density per LAD WW19'!$B25,'ONS data MYE 5'!$B$7:$B$446,0))</f>
        <v>194706</v>
      </c>
      <c r="E25" s="25">
        <f>INDEX('ONS data MYE 5'!$H$7:$H$446,MATCH('Density per LAD WW19'!$B25,'ONS data MYE 5'!$B$7:$B$446,0))</f>
        <v>593</v>
      </c>
      <c r="F25" s="25">
        <f t="shared" si="0"/>
        <v>6.3851943989977258</v>
      </c>
      <c r="G25" s="25">
        <f t="shared" si="1"/>
        <v>40.770707512991926</v>
      </c>
      <c r="H25" s="25">
        <f>INDEX('Mapping water'!$D$5:$T$352,MATCH($B25,'Mapping water'!$B$5:$B$352,0), MATCH('Density per LAD WW20'!H$3,'Mapping water'!$D$4:$T$4,0))*$D25</f>
        <v>194706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9" t="s">
        <v>118</v>
      </c>
      <c r="B26" s="9" t="s">
        <v>119</v>
      </c>
      <c r="C26" s="9" t="s">
        <v>13</v>
      </c>
      <c r="D26" s="25">
        <f>INDEX('ONS data MYE 5'!$G$7:$G$446,MATCH('Density per LAD WW19'!$B26,'ONS data MYE 5'!$B$7:$B$446,0))</f>
        <v>139968</v>
      </c>
      <c r="E26" s="25">
        <f>INDEX('ONS data MYE 5'!$H$7:$H$446,MATCH('Density per LAD WW19'!$B26,'ONS data MYE 5'!$B$7:$B$446,0))</f>
        <v>107</v>
      </c>
      <c r="F26" s="25">
        <f t="shared" si="0"/>
        <v>4.6728288344619058</v>
      </c>
      <c r="G26" s="25">
        <f t="shared" si="1"/>
        <v>21.835329316178612</v>
      </c>
      <c r="H26" s="25">
        <f>INDEX('Mapping water'!$D$5:$T$352,MATCH($B26,'Mapping water'!$B$5:$B$352,0), MATCH('Density per LAD WW20'!H$3,'Mapping water'!$D$4:$T$4,0))*$D26</f>
        <v>139968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9" t="s">
        <v>120</v>
      </c>
      <c r="B27" s="9" t="s">
        <v>121</v>
      </c>
      <c r="C27" s="9" t="s">
        <v>13</v>
      </c>
      <c r="D27" s="25">
        <f>INDEX('ONS data MYE 5'!$G$7:$G$446,MATCH('Density per LAD WW19'!$B27,'ONS data MYE 5'!$B$7:$B$446,0))</f>
        <v>130783</v>
      </c>
      <c r="E27" s="25">
        <f>INDEX('ONS data MYE 5'!$H$7:$H$446,MATCH('Density per LAD WW19'!$B27,'ONS data MYE 5'!$B$7:$B$446,0))</f>
        <v>237</v>
      </c>
      <c r="F27" s="25">
        <f t="shared" si="0"/>
        <v>5.4680601411351315</v>
      </c>
      <c r="G27" s="25">
        <f t="shared" si="1"/>
        <v>29.899681707070755</v>
      </c>
      <c r="H27" s="25">
        <f>INDEX('Mapping water'!$D$5:$T$352,MATCH($B27,'Mapping water'!$B$5:$B$352,0), MATCH('Density per LAD WW20'!H$3,'Mapping water'!$D$4:$T$4,0))*$D27</f>
        <v>130783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9" t="s">
        <v>122</v>
      </c>
      <c r="B28" s="9" t="s">
        <v>123</v>
      </c>
      <c r="C28" s="9" t="s">
        <v>13</v>
      </c>
      <c r="D28" s="25">
        <f>INDEX('ONS data MYE 5'!$G$7:$G$446,MATCH('Density per LAD WW19'!$B28,'ONS data MYE 5'!$B$7:$B$446,0))</f>
        <v>151383</v>
      </c>
      <c r="E28" s="25">
        <f>INDEX('ONS data MYE 5'!$H$7:$H$446,MATCH('Density per LAD WW19'!$B28,'ONS data MYE 5'!$B$7:$B$446,0))</f>
        <v>105</v>
      </c>
      <c r="F28" s="25">
        <f t="shared" si="0"/>
        <v>4.6539603501575231</v>
      </c>
      <c r="G28" s="25">
        <f t="shared" si="1"/>
        <v>21.659346940838336</v>
      </c>
      <c r="H28" s="25">
        <f>INDEX('Mapping water'!$D$5:$T$352,MATCH($B28,'Mapping water'!$B$5:$B$352,0), MATCH('Density per LAD WW20'!H$3,'Mapping water'!$D$4:$T$4,0))*$D28</f>
        <v>151383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9" t="s">
        <v>124</v>
      </c>
      <c r="B29" s="9" t="s">
        <v>125</v>
      </c>
      <c r="C29" s="9" t="s">
        <v>13</v>
      </c>
      <c r="D29" s="25">
        <f>INDEX('ONS data MYE 5'!$G$7:$G$446,MATCH('Density per LAD WW19'!$B29,'ONS data MYE 5'!$B$7:$B$446,0))</f>
        <v>104837</v>
      </c>
      <c r="E29" s="25">
        <f>INDEX('ONS data MYE 5'!$H$7:$H$446,MATCH('Density per LAD WW19'!$B29,'ONS data MYE 5'!$B$7:$B$446,0))</f>
        <v>109</v>
      </c>
      <c r="F29" s="25">
        <f t="shared" si="0"/>
        <v>4.6913478822291435</v>
      </c>
      <c r="G29" s="25">
        <f t="shared" si="1"/>
        <v>22.008744952095871</v>
      </c>
      <c r="H29" s="25">
        <f>INDEX('Mapping water'!$D$5:$T$352,MATCH($B29,'Mapping water'!$B$5:$B$352,0), MATCH('Density per LAD WW20'!H$3,'Mapping water'!$D$4:$T$4,0))*$D29</f>
        <v>104837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9" t="s">
        <v>126</v>
      </c>
      <c r="B30" s="9" t="s">
        <v>127</v>
      </c>
      <c r="C30" s="9" t="s">
        <v>13</v>
      </c>
      <c r="D30" s="25">
        <f>INDEX('ONS data MYE 5'!$G$7:$G$446,MATCH('Density per LAD WW19'!$B30,'ONS data MYE 5'!$B$7:$B$446,0))</f>
        <v>140573</v>
      </c>
      <c r="E30" s="25">
        <f>INDEX('ONS data MYE 5'!$H$7:$H$446,MATCH('Density per LAD WW19'!$B30,'ONS data MYE 5'!$B$7:$B$446,0))</f>
        <v>3602</v>
      </c>
      <c r="F30" s="25">
        <f t="shared" si="0"/>
        <v>8.1892445257359014</v>
      </c>
      <c r="G30" s="25">
        <f t="shared" si="1"/>
        <v>67.063725902295431</v>
      </c>
      <c r="H30" s="25">
        <f>INDEX('Mapping water'!$D$5:$T$352,MATCH($B30,'Mapping water'!$B$5:$B$352,0), MATCH('Density per LAD WW20'!H$3,'Mapping water'!$D$4:$T$4,0))*$D30</f>
        <v>140573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9" t="s">
        <v>128</v>
      </c>
      <c r="B31" s="9" t="s">
        <v>129</v>
      </c>
      <c r="C31" s="9" t="s">
        <v>13</v>
      </c>
      <c r="D31" s="25">
        <f>INDEX('ONS data MYE 5'!$G$7:$G$446,MATCH('Density per LAD WW19'!$B31,'ONS data MYE 5'!$B$7:$B$446,0))</f>
        <v>140880</v>
      </c>
      <c r="E31" s="25">
        <f>INDEX('ONS data MYE 5'!$H$7:$H$446,MATCH('Density per LAD WW19'!$B31,'ONS data MYE 5'!$B$7:$B$446,0))</f>
        <v>155</v>
      </c>
      <c r="F31" s="25">
        <f t="shared" si="0"/>
        <v>5.0434251169192468</v>
      </c>
      <c r="G31" s="25">
        <f t="shared" si="1"/>
        <v>25.436136909971918</v>
      </c>
      <c r="H31" s="25">
        <f>INDEX('Mapping water'!$D$5:$T$352,MATCH($B31,'Mapping water'!$B$5:$B$352,0), MATCH('Density per LAD WW20'!H$3,'Mapping water'!$D$4:$T$4,0))*$D31</f>
        <v>140880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9" t="s">
        <v>144</v>
      </c>
      <c r="B32" s="9" t="s">
        <v>145</v>
      </c>
      <c r="C32" s="9" t="s">
        <v>13</v>
      </c>
      <c r="D32" s="25">
        <f>INDEX('ONS data MYE 5'!$G$7:$G$446,MATCH('Density per LAD WW19'!$B32,'ONS data MYE 5'!$B$7:$B$446,0))</f>
        <v>92036</v>
      </c>
      <c r="E32" s="25">
        <f>INDEX('ONS data MYE 5'!$H$7:$H$446,MATCH('Density per LAD WW19'!$B32,'ONS data MYE 5'!$B$7:$B$446,0))</f>
        <v>155</v>
      </c>
      <c r="F32" s="25">
        <f t="shared" si="0"/>
        <v>5.0434251169192468</v>
      </c>
      <c r="G32" s="25">
        <f t="shared" si="1"/>
        <v>25.436136909971918</v>
      </c>
      <c r="H32" s="25">
        <f>INDEX('Mapping water'!$D$5:$T$352,MATCH($B32,'Mapping water'!$B$5:$B$352,0), MATCH('Density per LAD WW20'!H$3,'Mapping water'!$D$4:$T$4,0))*$D32</f>
        <v>92036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9" t="s">
        <v>146</v>
      </c>
      <c r="B33" s="9" t="s">
        <v>147</v>
      </c>
      <c r="C33" s="9" t="s">
        <v>13</v>
      </c>
      <c r="D33" s="25">
        <f>INDEX('ONS data MYE 5'!$G$7:$G$446,MATCH('Density per LAD WW19'!$B33,'ONS data MYE 5'!$B$7:$B$446,0))</f>
        <v>65458.95849754865</v>
      </c>
      <c r="E33" s="25">
        <f>INDEX('ONS data MYE 5'!$H$7:$H$446,MATCH('Density per LAD WW19'!$B33,'ONS data MYE 5'!$B$7:$B$446,0))</f>
        <v>173.17184787711284</v>
      </c>
      <c r="F33" s="25">
        <f t="shared" si="0"/>
        <v>5.1542844417918801</v>
      </c>
      <c r="G33" s="25">
        <f t="shared" si="1"/>
        <v>26.566648106897834</v>
      </c>
      <c r="H33" s="25">
        <f>INDEX('Mapping water'!$D$5:$T$352,MATCH($B33,'Mapping water'!$B$5:$B$352,0), MATCH('Density per LAD WW20'!H$3,'Mapping water'!$D$4:$T$4,0))*$D33</f>
        <v>65458.95849754865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9" t="s">
        <v>148</v>
      </c>
      <c r="B34" s="9" t="s">
        <v>149</v>
      </c>
      <c r="C34" s="9" t="s">
        <v>13</v>
      </c>
      <c r="D34" s="25">
        <f>INDEX('ONS data MYE 5'!$G$7:$G$446,MATCH('Density per LAD WW19'!$B34,'ONS data MYE 5'!$B$7:$B$446,0))</f>
        <v>136913</v>
      </c>
      <c r="E34" s="25">
        <f>INDEX('ONS data MYE 5'!$H$7:$H$446,MATCH('Density per LAD WW19'!$B34,'ONS data MYE 5'!$B$7:$B$446,0))</f>
        <v>3465</v>
      </c>
      <c r="F34" s="25">
        <f t="shared" si="0"/>
        <v>8.1504679116240037</v>
      </c>
      <c r="G34" s="25">
        <f t="shared" si="1"/>
        <v>66.430127178412548</v>
      </c>
      <c r="H34" s="25">
        <f>INDEX('Mapping water'!$D$5:$T$352,MATCH($B34,'Mapping water'!$B$5:$B$352,0), MATCH('Density per LAD WW20'!H$3,'Mapping water'!$D$4:$T$4,0))*$D34</f>
        <v>136913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9" t="s">
        <v>150</v>
      </c>
      <c r="B35" s="9" t="s">
        <v>151</v>
      </c>
      <c r="C35" s="9" t="s">
        <v>13</v>
      </c>
      <c r="D35" s="25">
        <f>INDEX('ONS data MYE 5'!$G$7:$G$446,MATCH('Density per LAD WW19'!$B35,'ONS data MYE 5'!$B$7:$B$446,0))</f>
        <v>113586.04150245135</v>
      </c>
      <c r="E35" s="25">
        <f>INDEX('ONS data MYE 5'!$H$7:$H$446,MATCH('Density per LAD WW19'!$B35,'ONS data MYE 5'!$B$7:$B$446,0))</f>
        <v>172.88590791849521</v>
      </c>
      <c r="F35" s="25">
        <f t="shared" si="0"/>
        <v>5.1526318851367972</v>
      </c>
      <c r="G35" s="25">
        <f t="shared" si="1"/>
        <v>26.549615343728384</v>
      </c>
      <c r="H35" s="25">
        <f>INDEX('Mapping water'!$D$5:$T$352,MATCH($B35,'Mapping water'!$B$5:$B$352,0), MATCH('Density per LAD WW20'!H$3,'Mapping water'!$D$4:$T$4,0))*$D35</f>
        <v>113586.04150245135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9" t="s">
        <v>186</v>
      </c>
      <c r="B36" s="9" t="s">
        <v>187</v>
      </c>
      <c r="C36" s="9" t="s">
        <v>13</v>
      </c>
      <c r="D36" s="25">
        <f>INDEX('ONS data MYE 5'!$G$7:$G$446,MATCH('Density per LAD WW19'!$B36,'ONS data MYE 5'!$B$7:$B$446,0))</f>
        <v>183125</v>
      </c>
      <c r="E36" s="25">
        <f>INDEX('ONS data MYE 5'!$H$7:$H$446,MATCH('Density per LAD WW19'!$B36,'ONS data MYE 5'!$B$7:$B$446,0))</f>
        <v>4394</v>
      </c>
      <c r="F36" s="25">
        <f t="shared" si="0"/>
        <v>8.3879952529445561</v>
      </c>
      <c r="G36" s="25">
        <f t="shared" si="1"/>
        <v>70.35846436342041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83125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9" t="s">
        <v>188</v>
      </c>
      <c r="B37" s="9" t="s">
        <v>189</v>
      </c>
      <c r="C37" s="9" t="s">
        <v>13</v>
      </c>
      <c r="D37" s="25">
        <f>INDEX('ONS data MYE 5'!$G$7:$G$446,MATCH('Density per LAD WW19'!$B37,'ONS data MYE 5'!$B$7:$B$446,0))</f>
        <v>174341</v>
      </c>
      <c r="E37" s="25">
        <f>INDEX('ONS data MYE 5'!$H$7:$H$446,MATCH('Density per LAD WW19'!$B37,'ONS data MYE 5'!$B$7:$B$446,0))</f>
        <v>1064</v>
      </c>
      <c r="F37" s="25">
        <f t="shared" si="0"/>
        <v>6.9697906699015899</v>
      </c>
      <c r="G37" s="25">
        <f t="shared" si="1"/>
        <v>48.577981982247252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74341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9" t="s">
        <v>192</v>
      </c>
      <c r="B38" s="9" t="s">
        <v>193</v>
      </c>
      <c r="C38" s="9" t="s">
        <v>13</v>
      </c>
      <c r="D38" s="25">
        <f>INDEX('ONS data MYE 5'!$G$7:$G$446,MATCH('Density per LAD WW19'!$B38,'ONS data MYE 5'!$B$7:$B$446,0))</f>
        <v>187199</v>
      </c>
      <c r="E38" s="25">
        <f>INDEX('ONS data MYE 5'!$H$7:$H$446,MATCH('Density per LAD WW19'!$B38,'ONS data MYE 5'!$B$7:$B$446,0))</f>
        <v>1702</v>
      </c>
      <c r="F38" s="25">
        <f t="shared" si="0"/>
        <v>7.4395593091333199</v>
      </c>
      <c r="G38" s="25">
        <f t="shared" si="1"/>
        <v>55.347042714112241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87199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9" t="s">
        <v>194</v>
      </c>
      <c r="B39" s="9" t="s">
        <v>195</v>
      </c>
      <c r="C39" s="9" t="s">
        <v>13</v>
      </c>
      <c r="D39" s="25">
        <f>INDEX('ONS data MYE 5'!$G$7:$G$446,MATCH('Density per LAD WW19'!$B39,'ONS data MYE 5'!$B$7:$B$446,0))</f>
        <v>77021</v>
      </c>
      <c r="E39" s="25">
        <f>INDEX('ONS data MYE 5'!$H$7:$H$446,MATCH('Density per LAD WW19'!$B39,'ONS data MYE 5'!$B$7:$B$446,0))</f>
        <v>503</v>
      </c>
      <c r="F39" s="25">
        <f t="shared" si="0"/>
        <v>6.2205901700997392</v>
      </c>
      <c r="G39" s="25">
        <f t="shared" si="1"/>
        <v>38.695742064341502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7021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9" t="s">
        <v>196</v>
      </c>
      <c r="B40" s="9" t="s">
        <v>197</v>
      </c>
      <c r="C40" s="9" t="s">
        <v>13</v>
      </c>
      <c r="D40" s="25">
        <f>INDEX('ONS data MYE 5'!$G$7:$G$446,MATCH('Density per LAD WW19'!$B40,'ONS data MYE 5'!$B$7:$B$446,0))</f>
        <v>90376</v>
      </c>
      <c r="E40" s="25">
        <f>INDEX('ONS data MYE 5'!$H$7:$H$446,MATCH('Density per LAD WW19'!$B40,'ONS data MYE 5'!$B$7:$B$446,0))</f>
        <v>2023</v>
      </c>
      <c r="F40" s="25">
        <f t="shared" si="0"/>
        <v>7.6123368371677458</v>
      </c>
      <c r="G40" s="25">
        <f t="shared" si="1"/>
        <v>57.947672122501039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90376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9" t="s">
        <v>198</v>
      </c>
      <c r="B41" s="9" t="s">
        <v>199</v>
      </c>
      <c r="C41" s="9" t="s">
        <v>13</v>
      </c>
      <c r="D41" s="25">
        <f>INDEX('ONS data MYE 5'!$G$7:$G$446,MATCH('Density per LAD WW19'!$B41,'ONS data MYE 5'!$B$7:$B$446,0))</f>
        <v>178388</v>
      </c>
      <c r="E41" s="25">
        <f>INDEX('ONS data MYE 5'!$H$7:$H$446,MATCH('Density per LAD WW19'!$B41,'ONS data MYE 5'!$B$7:$B$446,0))</f>
        <v>527</v>
      </c>
      <c r="F41" s="25">
        <f t="shared" si="0"/>
        <v>6.2672005485413624</v>
      </c>
      <c r="G41" s="25">
        <f t="shared" si="1"/>
        <v>39.277802715637151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78388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9" t="s">
        <v>200</v>
      </c>
      <c r="B42" s="9" t="s">
        <v>201</v>
      </c>
      <c r="C42" s="9" t="s">
        <v>13</v>
      </c>
      <c r="D42" s="25">
        <f>INDEX('ONS data MYE 5'!$G$7:$G$446,MATCH('Density per LAD WW19'!$B42,'ONS data MYE 5'!$B$7:$B$446,0))</f>
        <v>64926</v>
      </c>
      <c r="E42" s="25">
        <f>INDEX('ONS data MYE 5'!$H$7:$H$446,MATCH('Density per LAD WW19'!$B42,'ONS data MYE 5'!$B$7:$B$446,0))</f>
        <v>181</v>
      </c>
      <c r="F42" s="25">
        <f t="shared" si="0"/>
        <v>5.1984970312658261</v>
      </c>
      <c r="G42" s="25">
        <f t="shared" si="1"/>
        <v>27.024371384079608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4926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9" t="s">
        <v>202</v>
      </c>
      <c r="B43" s="9" t="s">
        <v>203</v>
      </c>
      <c r="C43" s="9" t="s">
        <v>13</v>
      </c>
      <c r="D43" s="25">
        <f>INDEX('ONS data MYE 5'!$G$7:$G$446,MATCH('Density per LAD WW19'!$B43,'ONS data MYE 5'!$B$7:$B$446,0))</f>
        <v>87368</v>
      </c>
      <c r="E43" s="25">
        <f>INDEX('ONS data MYE 5'!$H$7:$H$446,MATCH('Density per LAD WW19'!$B43,'ONS data MYE 5'!$B$7:$B$446,0))</f>
        <v>522</v>
      </c>
      <c r="F43" s="25">
        <f t="shared" si="0"/>
        <v>6.2576675878826391</v>
      </c>
      <c r="G43" s="25">
        <f t="shared" si="1"/>
        <v>39.15840364043693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7368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9" t="s">
        <v>204</v>
      </c>
      <c r="B44" s="9" t="s">
        <v>205</v>
      </c>
      <c r="C44" s="9" t="s">
        <v>13</v>
      </c>
      <c r="D44" s="25">
        <f>INDEX('ONS data MYE 5'!$G$7:$G$446,MATCH('Density per LAD WW19'!$B44,'ONS data MYE 5'!$B$7:$B$446,0))</f>
        <v>99336</v>
      </c>
      <c r="E44" s="25">
        <f>INDEX('ONS data MYE 5'!$H$7:$H$446,MATCH('Density per LAD WW19'!$B44,'ONS data MYE 5'!$B$7:$B$446,0))</f>
        <v>570</v>
      </c>
      <c r="F44" s="25">
        <f t="shared" si="0"/>
        <v>6.3456363608285962</v>
      </c>
      <c r="G44" s="25">
        <f t="shared" si="1"/>
        <v>40.267100823869988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9336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9" t="s">
        <v>206</v>
      </c>
      <c r="B45" s="9" t="s">
        <v>207</v>
      </c>
      <c r="C45" s="9" t="s">
        <v>13</v>
      </c>
      <c r="D45" s="25">
        <f>INDEX('ONS data MYE 5'!$G$7:$G$446,MATCH('Density per LAD WW19'!$B45,'ONS data MYE 5'!$B$7:$B$446,0))</f>
        <v>103895</v>
      </c>
      <c r="E45" s="25">
        <f>INDEX('ONS data MYE 5'!$H$7:$H$446,MATCH('Density per LAD WW19'!$B45,'ONS data MYE 5'!$B$7:$B$446,0))</f>
        <v>119</v>
      </c>
      <c r="F45" s="25">
        <f t="shared" si="0"/>
        <v>4.7791234931115296</v>
      </c>
      <c r="G45" s="25">
        <f t="shared" si="1"/>
        <v>22.84002136241055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103895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9" t="s">
        <v>208</v>
      </c>
      <c r="B46" s="9" t="s">
        <v>209</v>
      </c>
      <c r="C46" s="9" t="s">
        <v>13</v>
      </c>
      <c r="D46" s="25">
        <f>INDEX('ONS data MYE 5'!$G$7:$G$446,MATCH('Density per LAD WW19'!$B46,'ONS data MYE 5'!$B$7:$B$446,0))</f>
        <v>130572.38264001063</v>
      </c>
      <c r="E46" s="25">
        <f>INDEX('ONS data MYE 5'!$H$7:$H$446,MATCH('Density per LAD WW19'!$B46,'ONS data MYE 5'!$B$7:$B$446,0))</f>
        <v>146.3815948879043</v>
      </c>
      <c r="F46" s="25">
        <f t="shared" si="0"/>
        <v>4.9862168756452476</v>
      </c>
      <c r="G46" s="25">
        <f t="shared" si="1"/>
        <v>24.862358730969454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30572.38264001063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9" t="s">
        <v>210</v>
      </c>
      <c r="B47" s="9" t="s">
        <v>211</v>
      </c>
      <c r="C47" s="9" t="s">
        <v>13</v>
      </c>
      <c r="D47" s="25">
        <f>INDEX('ONS data MYE 5'!$G$7:$G$446,MATCH('Density per LAD WW19'!$B47,'ONS data MYE 5'!$B$7:$B$446,0))</f>
        <v>118888.61735998937</v>
      </c>
      <c r="E47" s="25">
        <f>INDEX('ONS data MYE 5'!$H$7:$H$446,MATCH('Density per LAD WW19'!$B47,'ONS data MYE 5'!$B$7:$B$446,0))</f>
        <v>321.32058745943073</v>
      </c>
      <c r="F47" s="25">
        <f t="shared" si="0"/>
        <v>5.7724393395730518</v>
      </c>
      <c r="G47" s="25">
        <f t="shared" si="1"/>
        <v>33.321055929050573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8888.61735998937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9" t="s">
        <v>355</v>
      </c>
      <c r="B48" s="9" t="s">
        <v>356</v>
      </c>
      <c r="C48" s="9" t="s">
        <v>13</v>
      </c>
      <c r="D48" s="25">
        <f>INDEX('ONS data MYE 5'!$G$7:$G$446,MATCH('Density per LAD WW19'!$B48,'ONS data MYE 5'!$B$7:$B$446,0))</f>
        <v>124798</v>
      </c>
      <c r="E48" s="25">
        <f>INDEX('ONS data MYE 5'!$H$7:$H$446,MATCH('Density per LAD WW19'!$B48,'ONS data MYE 5'!$B$7:$B$446,0))</f>
        <v>3066</v>
      </c>
      <c r="F48" s="25">
        <f t="shared" si="0"/>
        <v>8.0281290594317589</v>
      </c>
      <c r="G48" s="25">
        <f t="shared" si="1"/>
        <v>64.450856194892651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4798</v>
      </c>
    </row>
    <row r="49" spans="1:24">
      <c r="A49" s="9" t="s">
        <v>357</v>
      </c>
      <c r="B49" s="9" t="s">
        <v>358</v>
      </c>
      <c r="C49" s="9" t="s">
        <v>13</v>
      </c>
      <c r="D49" s="25">
        <f>INDEX('ONS data MYE 5'!$G$7:$G$446,MATCH('Density per LAD WW19'!$B49,'ONS data MYE 5'!$B$7:$B$446,0))</f>
        <v>159086</v>
      </c>
      <c r="E49" s="25">
        <f>INDEX('ONS data MYE 5'!$H$7:$H$446,MATCH('Density per LAD WW19'!$B49,'ONS data MYE 5'!$B$7:$B$446,0))</f>
        <v>176</v>
      </c>
      <c r="F49" s="25">
        <f t="shared" si="0"/>
        <v>5.1704839950381514</v>
      </c>
      <c r="G49" s="25">
        <f t="shared" si="1"/>
        <v>26.733904742945683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59086</v>
      </c>
    </row>
    <row r="50" spans="1:24">
      <c r="A50" s="9" t="s">
        <v>455</v>
      </c>
      <c r="B50" s="9" t="s">
        <v>456</v>
      </c>
      <c r="C50" s="9" t="s">
        <v>13</v>
      </c>
      <c r="D50" s="25">
        <f>INDEX('ONS data MYE 5'!$G$7:$G$446,MATCH('Density per LAD WW19'!$B50,'ONS data MYE 5'!$B$7:$B$446,0))</f>
        <v>97279</v>
      </c>
      <c r="E50" s="25">
        <f>INDEX('ONS data MYE 5'!$H$7:$H$446,MATCH('Density per LAD WW19'!$B50,'ONS data MYE 5'!$B$7:$B$446,0))</f>
        <v>1891</v>
      </c>
      <c r="F50" s="25">
        <f t="shared" si="0"/>
        <v>7.5448610686584576</v>
      </c>
      <c r="G50" s="25">
        <f t="shared" si="1"/>
        <v>56.924928545358043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7279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9" t="s">
        <v>79</v>
      </c>
      <c r="B51" s="9" t="s">
        <v>80</v>
      </c>
      <c r="C51" s="9" t="s">
        <v>81</v>
      </c>
      <c r="D51" s="25">
        <f>INDEX('ONS data MYE 5'!$G$7:$G$446,MATCH('Density per LAD WW19'!$B51,'ONS data MYE 5'!$B$7:$B$446,0))</f>
        <v>39927</v>
      </c>
      <c r="E51" s="25">
        <f>INDEX('ONS data MYE 5'!$H$7:$H$446,MATCH('Density per LAD WW19'!$B51,'ONS data MYE 5'!$B$7:$B$446,0))</f>
        <v>105</v>
      </c>
      <c r="F51" s="25">
        <f t="shared" si="0"/>
        <v>4.6539603501575231</v>
      </c>
      <c r="G51" s="25">
        <f t="shared" si="1"/>
        <v>21.659346940838336</v>
      </c>
      <c r="H51" s="25">
        <f>INDEX('Mapping water'!$D$5:$T$352,MATCH($B51,'Mapping water'!$B$5:$B$352,0), MATCH('Density per LAD WW20'!H$3,'Mapping water'!$D$4:$T$4,0))*$D51</f>
        <v>5989.05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3937.949999999997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9" t="s">
        <v>102</v>
      </c>
      <c r="B52" s="9" t="s">
        <v>103</v>
      </c>
      <c r="C52" s="9" t="s">
        <v>81</v>
      </c>
      <c r="D52" s="25">
        <f>INDEX('ONS data MYE 5'!$G$7:$G$446,MATCH('Density per LAD WW19'!$B52,'ONS data MYE 5'!$B$7:$B$446,0))</f>
        <v>93807</v>
      </c>
      <c r="E52" s="25">
        <f>INDEX('ONS data MYE 5'!$H$7:$H$446,MATCH('Density per LAD WW19'!$B52,'ONS data MYE 5'!$B$7:$B$446,0))</f>
        <v>159</v>
      </c>
      <c r="F52" s="25">
        <f t="shared" si="0"/>
        <v>5.0689042022202315</v>
      </c>
      <c r="G52" s="25">
        <f t="shared" si="1"/>
        <v>25.693789811285921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93807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9" t="s">
        <v>104</v>
      </c>
      <c r="B53" s="9" t="s">
        <v>105</v>
      </c>
      <c r="C53" s="9" t="s">
        <v>81</v>
      </c>
      <c r="D53" s="25">
        <f>INDEX('ONS data MYE 5'!$G$7:$G$446,MATCH('Density per LAD WW19'!$B53,'ONS data MYE 5'!$B$7:$B$446,0))</f>
        <v>70173</v>
      </c>
      <c r="E53" s="25">
        <f>INDEX('ONS data MYE 5'!$H$7:$H$446,MATCH('Density per LAD WW19'!$B53,'ONS data MYE 5'!$B$7:$B$446,0))</f>
        <v>192</v>
      </c>
      <c r="F53" s="25">
        <f t="shared" si="0"/>
        <v>5.2574953720277815</v>
      </c>
      <c r="G53" s="25">
        <f t="shared" si="1"/>
        <v>27.641257586893541</v>
      </c>
      <c r="H53" s="25">
        <f>INDEX('Mapping water'!$D$5:$T$352,MATCH($B53,'Mapping water'!$B$5:$B$352,0), MATCH('Density per LAD WW20'!H$3,'Mapping water'!$D$4:$T$4,0))*$D53</f>
        <v>70173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9" t="s">
        <v>106</v>
      </c>
      <c r="B54" s="9" t="s">
        <v>107</v>
      </c>
      <c r="C54" s="9" t="s">
        <v>81</v>
      </c>
      <c r="D54" s="25">
        <f>INDEX('ONS data MYE 5'!$G$7:$G$446,MATCH('Density per LAD WW19'!$B54,'ONS data MYE 5'!$B$7:$B$446,0))</f>
        <v>141727</v>
      </c>
      <c r="E54" s="25">
        <f>INDEX('ONS data MYE 5'!$H$7:$H$446,MATCH('Density per LAD WW19'!$B54,'ONS data MYE 5'!$B$7:$B$446,0))</f>
        <v>80</v>
      </c>
      <c r="F54" s="25">
        <f t="shared" si="0"/>
        <v>4.3820266346738812</v>
      </c>
      <c r="G54" s="25">
        <f t="shared" si="1"/>
        <v>19.202157426991302</v>
      </c>
      <c r="H54" s="25">
        <f>INDEX('Mapping water'!$D$5:$T$352,MATCH($B54,'Mapping water'!$B$5:$B$352,0), MATCH('Density per LAD WW20'!H$3,'Mapping water'!$D$4:$T$4,0))*$D54</f>
        <v>141727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9" t="s">
        <v>108</v>
      </c>
      <c r="B55" s="9" t="s">
        <v>109</v>
      </c>
      <c r="C55" s="9" t="s">
        <v>81</v>
      </c>
      <c r="D55" s="25">
        <f>INDEX('ONS data MYE 5'!$G$7:$G$446,MATCH('Density per LAD WW19'!$B55,'ONS data MYE 5'!$B$7:$B$446,0))</f>
        <v>99299</v>
      </c>
      <c r="E55" s="25">
        <f>INDEX('ONS data MYE 5'!$H$7:$H$446,MATCH('Density per LAD WW19'!$B55,'ONS data MYE 5'!$B$7:$B$446,0))</f>
        <v>2782</v>
      </c>
      <c r="F55" s="25">
        <f t="shared" si="0"/>
        <v>7.9309253724833884</v>
      </c>
      <c r="G55" s="25">
        <f t="shared" si="1"/>
        <v>62.899577263900774</v>
      </c>
      <c r="H55" s="25">
        <f>INDEX('Mapping water'!$D$5:$T$352,MATCH($B55,'Mapping water'!$B$5:$B$352,0), MATCH('Density per LAD WW20'!H$3,'Mapping water'!$D$4:$T$4,0))*$D55</f>
        <v>99299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9" t="s">
        <v>110</v>
      </c>
      <c r="B56" s="9" t="s">
        <v>111</v>
      </c>
      <c r="C56" s="9" t="s">
        <v>81</v>
      </c>
      <c r="D56" s="25">
        <f>INDEX('ONS data MYE 5'!$G$7:$G$446,MATCH('Density per LAD WW19'!$B56,'ONS data MYE 5'!$B$7:$B$446,0))</f>
        <v>116915</v>
      </c>
      <c r="E56" s="25">
        <f>INDEX('ONS data MYE 5'!$H$7:$H$446,MATCH('Density per LAD WW19'!$B56,'ONS data MYE 5'!$B$7:$B$446,0))</f>
        <v>127</v>
      </c>
      <c r="F56" s="25">
        <f t="shared" si="0"/>
        <v>4.8441870864585912</v>
      </c>
      <c r="G56" s="25">
        <f t="shared" si="1"/>
        <v>23.466148528612173</v>
      </c>
      <c r="H56" s="25">
        <f>INDEX('Mapping water'!$D$5:$T$352,MATCH($B56,'Mapping water'!$B$5:$B$352,0), MATCH('Density per LAD WW20'!H$3,'Mapping water'!$D$4:$T$4,0))*$D56</f>
        <v>116915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9" t="s">
        <v>112</v>
      </c>
      <c r="B57" s="9" t="s">
        <v>113</v>
      </c>
      <c r="C57" s="9" t="s">
        <v>81</v>
      </c>
      <c r="D57" s="25">
        <f>INDEX('ONS data MYE 5'!$G$7:$G$446,MATCH('Density per LAD WW19'!$B57,'ONS data MYE 5'!$B$7:$B$446,0))</f>
        <v>95019</v>
      </c>
      <c r="E57" s="25">
        <f>INDEX('ONS data MYE 5'!$H$7:$H$446,MATCH('Density per LAD WW19'!$B57,'ONS data MYE 5'!$B$7:$B$446,0))</f>
        <v>127</v>
      </c>
      <c r="F57" s="25">
        <f t="shared" si="0"/>
        <v>4.8441870864585912</v>
      </c>
      <c r="G57" s="25">
        <f t="shared" si="1"/>
        <v>23.466148528612173</v>
      </c>
      <c r="H57" s="25">
        <f>INDEX('Mapping water'!$D$5:$T$352,MATCH($B57,'Mapping water'!$B$5:$B$352,0), MATCH('Density per LAD WW20'!H$3,'Mapping water'!$D$4:$T$4,0))*$D57</f>
        <v>95019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9" t="s">
        <v>114</v>
      </c>
      <c r="B58" s="9" t="s">
        <v>115</v>
      </c>
      <c r="C58" s="9" t="s">
        <v>81</v>
      </c>
      <c r="D58" s="25">
        <f>INDEX('ONS data MYE 5'!$G$7:$G$446,MATCH('Density per LAD WW19'!$B58,'ONS data MYE 5'!$B$7:$B$446,0))</f>
        <v>142424</v>
      </c>
      <c r="E58" s="25">
        <f>INDEX('ONS data MYE 5'!$H$7:$H$446,MATCH('Density per LAD WW19'!$B58,'ONS data MYE 5'!$B$7:$B$446,0))</f>
        <v>151</v>
      </c>
      <c r="F58" s="25">
        <f t="shared" si="0"/>
        <v>5.0172798368149243</v>
      </c>
      <c r="G58" s="25">
        <f t="shared" si="1"/>
        <v>25.173096960909593</v>
      </c>
      <c r="H58" s="25">
        <f>INDEX('Mapping water'!$D$5:$T$352,MATCH($B58,'Mapping water'!$B$5:$B$352,0), MATCH('Density per LAD WW20'!H$3,'Mapping water'!$D$4:$T$4,0))*$D58</f>
        <v>142424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9" t="s">
        <v>116</v>
      </c>
      <c r="B59" s="9" t="s">
        <v>117</v>
      </c>
      <c r="C59" s="9" t="s">
        <v>81</v>
      </c>
      <c r="D59" s="25">
        <f>INDEX('ONS data MYE 5'!$G$7:$G$446,MATCH('Density per LAD WW19'!$B59,'ONS data MYE 5'!$B$7:$B$446,0))</f>
        <v>95667</v>
      </c>
      <c r="E59" s="25">
        <f>INDEX('ONS data MYE 5'!$H$7:$H$446,MATCH('Density per LAD WW19'!$B59,'ONS data MYE 5'!$B$7:$B$446,0))</f>
        <v>83</v>
      </c>
      <c r="F59" s="25">
        <f t="shared" si="0"/>
        <v>4.4188406077965983</v>
      </c>
      <c r="G59" s="25">
        <f t="shared" si="1"/>
        <v>19.52615231711221</v>
      </c>
      <c r="H59" s="25">
        <f>INDEX('Mapping water'!$D$5:$T$352,MATCH($B59,'Mapping water'!$B$5:$B$352,0), MATCH('Density per LAD WW20'!H$3,'Mapping water'!$D$4:$T$4,0))*$D59</f>
        <v>95667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9" t="s">
        <v>130</v>
      </c>
      <c r="B60" s="9" t="s">
        <v>131</v>
      </c>
      <c r="C60" s="9" t="s">
        <v>81</v>
      </c>
      <c r="D60" s="25">
        <f>INDEX('ONS data MYE 5'!$G$7:$G$446,MATCH('Density per LAD WW19'!$B60,'ONS data MYE 5'!$B$7:$B$446,0))</f>
        <v>72218</v>
      </c>
      <c r="E60" s="25">
        <f>INDEX('ONS data MYE 5'!$H$7:$H$446,MATCH('Density per LAD WW19'!$B60,'ONS data MYE 5'!$B$7:$B$446,0))</f>
        <v>900</v>
      </c>
      <c r="F60" s="25">
        <f t="shared" si="0"/>
        <v>6.8023947633243109</v>
      </c>
      <c r="G60" s="25">
        <f t="shared" si="1"/>
        <v>46.272574516102011</v>
      </c>
      <c r="H60" s="25">
        <f>INDEX('Mapping water'!$D$5:$T$352,MATCH($B60,'Mapping water'!$B$5:$B$352,0), MATCH('Density per LAD WW20'!H$3,'Mapping water'!$D$4:$T$4,0))*$D60</f>
        <v>72218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9" t="s">
        <v>132</v>
      </c>
      <c r="B61" s="9" t="s">
        <v>133</v>
      </c>
      <c r="C61" s="9" t="s">
        <v>81</v>
      </c>
      <c r="D61" s="25">
        <f>INDEX('ONS data MYE 5'!$G$7:$G$446,MATCH('Density per LAD WW19'!$B61,'ONS data MYE 5'!$B$7:$B$446,0))</f>
        <v>85950</v>
      </c>
      <c r="E61" s="25">
        <f>INDEX('ONS data MYE 5'!$H$7:$H$446,MATCH('Density per LAD WW19'!$B61,'ONS data MYE 5'!$B$7:$B$446,0))</f>
        <v>130</v>
      </c>
      <c r="F61" s="25">
        <f t="shared" si="0"/>
        <v>4.8675344504555822</v>
      </c>
      <c r="G61" s="25">
        <f t="shared" si="1"/>
        <v>23.692891626371928</v>
      </c>
      <c r="H61" s="25">
        <f>INDEX('Mapping water'!$D$5:$T$352,MATCH($B61,'Mapping water'!$B$5:$B$352,0), MATCH('Density per LAD WW20'!H$3,'Mapping water'!$D$4:$T$4,0))*$D61</f>
        <v>85950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9" t="s">
        <v>134</v>
      </c>
      <c r="B62" s="9" t="s">
        <v>135</v>
      </c>
      <c r="C62" s="9" t="s">
        <v>81</v>
      </c>
      <c r="D62" s="25">
        <f>INDEX('ONS data MYE 5'!$G$7:$G$446,MATCH('Density per LAD WW19'!$B62,'ONS data MYE 5'!$B$7:$B$446,0))</f>
        <v>94527</v>
      </c>
      <c r="E62" s="25">
        <f>INDEX('ONS data MYE 5'!$H$7:$H$446,MATCH('Density per LAD WW19'!$B62,'ONS data MYE 5'!$B$7:$B$446,0))</f>
        <v>185</v>
      </c>
      <c r="F62" s="25">
        <f t="shared" si="0"/>
        <v>5.2203558250783244</v>
      </c>
      <c r="G62" s="25">
        <f t="shared" si="1"/>
        <v>27.252114940429195</v>
      </c>
      <c r="H62" s="25">
        <f>INDEX('Mapping water'!$D$5:$T$352,MATCH($B62,'Mapping water'!$B$5:$B$352,0), MATCH('Density per LAD WW20'!H$3,'Mapping water'!$D$4:$T$4,0))*$D62</f>
        <v>94527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9" t="s">
        <v>136</v>
      </c>
      <c r="B63" s="9" t="s">
        <v>137</v>
      </c>
      <c r="C63" s="9" t="s">
        <v>81</v>
      </c>
      <c r="D63" s="25">
        <f>INDEX('ONS data MYE 5'!$G$7:$G$446,MATCH('Density per LAD WW19'!$B63,'ONS data MYE 5'!$B$7:$B$446,0))</f>
        <v>101776</v>
      </c>
      <c r="E63" s="25">
        <f>INDEX('ONS data MYE 5'!$H$7:$H$446,MATCH('Density per LAD WW19'!$B63,'ONS data MYE 5'!$B$7:$B$446,0))</f>
        <v>436</v>
      </c>
      <c r="F63" s="25">
        <f t="shared" si="0"/>
        <v>6.0776422433490342</v>
      </c>
      <c r="G63" s="25">
        <f t="shared" si="1"/>
        <v>36.937735238140682</v>
      </c>
      <c r="H63" s="25">
        <f>INDEX('Mapping water'!$D$5:$T$352,MATCH($B63,'Mapping water'!$B$5:$B$352,0), MATCH('Density per LAD WW20'!H$3,'Mapping water'!$D$4:$T$4,0))*$D63</f>
        <v>101776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9" t="s">
        <v>138</v>
      </c>
      <c r="B64" s="9" t="s">
        <v>139</v>
      </c>
      <c r="C64" s="9" t="s">
        <v>81</v>
      </c>
      <c r="D64" s="25">
        <f>INDEX('ONS data MYE 5'!$G$7:$G$446,MATCH('Density per LAD WW19'!$B64,'ONS data MYE 5'!$B$7:$B$446,0))</f>
        <v>224610</v>
      </c>
      <c r="E64" s="25">
        <f>INDEX('ONS data MYE 5'!$H$7:$H$446,MATCH('Density per LAD WW19'!$B64,'ONS data MYE 5'!$B$7:$B$446,0))</f>
        <v>2781</v>
      </c>
      <c r="F64" s="25">
        <f t="shared" si="0"/>
        <v>7.930565854233965</v>
      </c>
      <c r="G64" s="25">
        <f t="shared" si="1"/>
        <v>62.893874768341696</v>
      </c>
      <c r="H64" s="25">
        <f>INDEX('Mapping water'!$D$5:$T$352,MATCH($B64,'Mapping water'!$B$5:$B$352,0), MATCH('Density per LAD WW20'!H$3,'Mapping water'!$D$4:$T$4,0))*$D64</f>
        <v>224610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9" t="s">
        <v>140</v>
      </c>
      <c r="B65" s="9" t="s">
        <v>141</v>
      </c>
      <c r="C65" s="9" t="s">
        <v>81</v>
      </c>
      <c r="D65" s="25">
        <f>INDEX('ONS data MYE 5'!$G$7:$G$446,MATCH('Density per LAD WW19'!$B65,'ONS data MYE 5'!$B$7:$B$446,0))</f>
        <v>94490</v>
      </c>
      <c r="E65" s="25">
        <f>INDEX('ONS data MYE 5'!$H$7:$H$446,MATCH('Density per LAD WW19'!$B65,'ONS data MYE 5'!$B$7:$B$446,0))</f>
        <v>149</v>
      </c>
      <c r="F65" s="25">
        <f t="shared" si="0"/>
        <v>5.0039463059454592</v>
      </c>
      <c r="G65" s="25">
        <f t="shared" si="1"/>
        <v>25.039478632785208</v>
      </c>
      <c r="H65" s="25">
        <f>INDEX('Mapping water'!$D$5:$T$352,MATCH($B65,'Mapping water'!$B$5:$B$352,0), MATCH('Density per LAD WW20'!H$3,'Mapping water'!$D$4:$T$4,0))*$D65</f>
        <v>94490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9" t="s">
        <v>142</v>
      </c>
      <c r="B66" s="9" t="s">
        <v>143</v>
      </c>
      <c r="C66" s="9" t="s">
        <v>81</v>
      </c>
      <c r="D66" s="25">
        <f>INDEX('ONS data MYE 5'!$G$7:$G$446,MATCH('Density per LAD WW19'!$B66,'ONS data MYE 5'!$B$7:$B$446,0))</f>
        <v>79707</v>
      </c>
      <c r="E66" s="25">
        <f>INDEX('ONS data MYE 5'!$H$7:$H$446,MATCH('Density per LAD WW19'!$B66,'ONS data MYE 5'!$B$7:$B$446,0))</f>
        <v>489</v>
      </c>
      <c r="F66" s="25">
        <f t="shared" si="0"/>
        <v>6.1923624894748723</v>
      </c>
      <c r="G66" s="25">
        <f t="shared" si="1"/>
        <v>38.345353201055438</v>
      </c>
      <c r="H66" s="25">
        <f>INDEX('Mapping water'!$D$5:$T$352,MATCH($B66,'Mapping water'!$B$5:$B$352,0), MATCH('Density per LAD WW20'!H$3,'Mapping water'!$D$4:$T$4,0))*$D66</f>
        <v>79707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9" t="s">
        <v>232</v>
      </c>
      <c r="B67" s="9" t="s">
        <v>233</v>
      </c>
      <c r="C67" s="9" t="s">
        <v>81</v>
      </c>
      <c r="D67" s="25">
        <f>INDEX('ONS data MYE 5'!$G$7:$G$446,MATCH('Density per LAD WW19'!$B67,'ONS data MYE 5'!$B$7:$B$446,0))</f>
        <v>257302</v>
      </c>
      <c r="E67" s="25">
        <f>INDEX('ONS data MYE 5'!$H$7:$H$446,MATCH('Density per LAD WW19'!$B67,'ONS data MYE 5'!$B$7:$B$446,0))</f>
        <v>3297</v>
      </c>
      <c r="F67" s="25">
        <f t="shared" si="0"/>
        <v>8.1007682430717303</v>
      </c>
      <c r="G67" s="25">
        <f t="shared" si="1"/>
        <v>65.622446127959449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57302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9" t="s">
        <v>234</v>
      </c>
      <c r="B68" s="9" t="s">
        <v>235</v>
      </c>
      <c r="C68" s="9" t="s">
        <v>81</v>
      </c>
      <c r="D68" s="25">
        <f>INDEX('ONS data MYE 5'!$G$7:$G$446,MATCH('Density per LAD WW19'!$B68,'ONS data MYE 5'!$B$7:$B$446,0))</f>
        <v>354224</v>
      </c>
      <c r="E68" s="25">
        <f>INDEX('ONS data MYE 5'!$H$7:$H$446,MATCH('Density per LAD WW19'!$B68,'ONS data MYE 5'!$B$7:$B$446,0))</f>
        <v>4830</v>
      </c>
      <c r="F68" s="25">
        <f t="shared" si="0"/>
        <v>8.482601746646619</v>
      </c>
      <c r="G68" s="25">
        <f t="shared" si="1"/>
        <v>71.954532392212272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54224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9" t="s">
        <v>236</v>
      </c>
      <c r="B69" s="9" t="s">
        <v>237</v>
      </c>
      <c r="C69" s="9" t="s">
        <v>81</v>
      </c>
      <c r="D69" s="25">
        <f>INDEX('ONS data MYE 5'!$G$7:$G$446,MATCH('Density per LAD WW19'!$B69,'ONS data MYE 5'!$B$7:$B$446,0))</f>
        <v>332900</v>
      </c>
      <c r="E69" s="25">
        <f>INDEX('ONS data MYE 5'!$H$7:$H$446,MATCH('Density per LAD WW19'!$B69,'ONS data MYE 5'!$B$7:$B$446,0))</f>
        <v>4462</v>
      </c>
      <c r="F69" s="25">
        <f t="shared" ref="F69:F132" si="2">LN($E69)</f>
        <v>8.4033523749924779</v>
      </c>
      <c r="G69" s="25">
        <f t="shared" ref="G69:G132" si="3">$F69*$F69</f>
        <v>70.616331138291713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32900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9" t="s">
        <v>245</v>
      </c>
      <c r="B70" s="9" t="s">
        <v>246</v>
      </c>
      <c r="C70" s="9" t="s">
        <v>81</v>
      </c>
      <c r="D70" s="25">
        <f>INDEX('ONS data MYE 5'!$G$7:$G$446,MATCH('Density per LAD WW19'!$B70,'ONS data MYE 5'!$B$7:$B$446,0))</f>
        <v>128147</v>
      </c>
      <c r="E70" s="25">
        <f>INDEX('ONS data MYE 5'!$H$7:$H$446,MATCH('Density per LAD WW19'!$B70,'ONS data MYE 5'!$B$7:$B$446,0))</f>
        <v>483</v>
      </c>
      <c r="F70" s="25">
        <f t="shared" si="2"/>
        <v>6.1800166536525722</v>
      </c>
      <c r="G70" s="25">
        <f t="shared" si="3"/>
        <v>38.192605839423138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8147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9" t="s">
        <v>247</v>
      </c>
      <c r="B71" s="9" t="s">
        <v>248</v>
      </c>
      <c r="C71" s="9" t="s">
        <v>81</v>
      </c>
      <c r="D71" s="25">
        <f>INDEX('ONS data MYE 5'!$G$7:$G$446,MATCH('Density per LAD WW19'!$B71,'ONS data MYE 5'!$B$7:$B$446,0))</f>
        <v>72325</v>
      </c>
      <c r="E71" s="25">
        <f>INDEX('ONS data MYE 5'!$H$7:$H$446,MATCH('Density per LAD WW19'!$B71,'ONS data MYE 5'!$B$7:$B$446,0))</f>
        <v>91</v>
      </c>
      <c r="F71" s="25">
        <f t="shared" si="2"/>
        <v>4.5108595065168497</v>
      </c>
      <c r="G71" s="25">
        <f t="shared" si="3"/>
        <v>20.347853487533438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2325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9" t="s">
        <v>249</v>
      </c>
      <c r="B72" s="9" t="s">
        <v>250</v>
      </c>
      <c r="C72" s="9" t="s">
        <v>81</v>
      </c>
      <c r="D72" s="25">
        <f>INDEX('ONS data MYE 5'!$G$7:$G$446,MATCH('Density per LAD WW19'!$B72,'ONS data MYE 5'!$B$7:$B$446,0))</f>
        <v>115371</v>
      </c>
      <c r="E72" s="25">
        <f>INDEX('ONS data MYE 5'!$H$7:$H$446,MATCH('Density per LAD WW19'!$B72,'ONS data MYE 5'!$B$7:$B$446,0))</f>
        <v>1052</v>
      </c>
      <c r="F72" s="25">
        <f t="shared" si="2"/>
        <v>6.9584483932976555</v>
      </c>
      <c r="G72" s="25">
        <f t="shared" si="3"/>
        <v>48.420004042186726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5371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9" t="s">
        <v>251</v>
      </c>
      <c r="B73" s="9" t="s">
        <v>252</v>
      </c>
      <c r="C73" s="9" t="s">
        <v>81</v>
      </c>
      <c r="D73" s="25">
        <f>INDEX('ONS data MYE 5'!$G$7:$G$446,MATCH('Density per LAD WW19'!$B73,'ONS data MYE 5'!$B$7:$B$446,0))</f>
        <v>92666</v>
      </c>
      <c r="E73" s="25">
        <f>INDEX('ONS data MYE 5'!$H$7:$H$446,MATCH('Density per LAD WW19'!$B73,'ONS data MYE 5'!$B$7:$B$446,0))</f>
        <v>172</v>
      </c>
      <c r="F73" s="25">
        <f t="shared" si="2"/>
        <v>5.1474944768134527</v>
      </c>
      <c r="G73" s="25">
        <f t="shared" si="3"/>
        <v>26.496699388825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50039.640000000007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2626.36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9" t="s">
        <v>253</v>
      </c>
      <c r="B74" s="9" t="s">
        <v>254</v>
      </c>
      <c r="C74" s="9" t="s">
        <v>81</v>
      </c>
      <c r="D74" s="25">
        <f>INDEX('ONS data MYE 5'!$G$7:$G$446,MATCH('Density per LAD WW19'!$B74,'ONS data MYE 5'!$B$7:$B$446,0))</f>
        <v>107261</v>
      </c>
      <c r="E74" s="25">
        <f>INDEX('ONS data MYE 5'!$H$7:$H$446,MATCH('Density per LAD WW19'!$B74,'ONS data MYE 5'!$B$7:$B$446,0))</f>
        <v>317</v>
      </c>
      <c r="F74" s="25">
        <f t="shared" si="2"/>
        <v>5.7589017738772803</v>
      </c>
      <c r="G74" s="25">
        <f t="shared" si="3"/>
        <v>33.164949641166885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62211.38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45049.619999999995</v>
      </c>
    </row>
    <row r="75" spans="1:24">
      <c r="A75" s="9" t="s">
        <v>265</v>
      </c>
      <c r="B75" s="9" t="s">
        <v>266</v>
      </c>
      <c r="C75" s="9" t="s">
        <v>81</v>
      </c>
      <c r="D75" s="25">
        <f>INDEX('ONS data MYE 5'!$G$7:$G$446,MATCH('Density per LAD WW19'!$B75,'ONS data MYE 5'!$B$7:$B$446,0))</f>
        <v>101526</v>
      </c>
      <c r="E75" s="25">
        <f>INDEX('ONS data MYE 5'!$H$7:$H$446,MATCH('Density per LAD WW19'!$B75,'ONS data MYE 5'!$B$7:$B$446,0))</f>
        <v>778</v>
      </c>
      <c r="F75" s="25">
        <f t="shared" si="2"/>
        <v>6.6567265241783913</v>
      </c>
      <c r="G75" s="25">
        <f t="shared" si="3"/>
        <v>44.31200801770013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101526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9" t="s">
        <v>267</v>
      </c>
      <c r="B76" s="9" t="s">
        <v>268</v>
      </c>
      <c r="C76" s="9" t="s">
        <v>81</v>
      </c>
      <c r="D76" s="25">
        <f>INDEX('ONS data MYE 5'!$G$7:$G$446,MATCH('Density per LAD WW19'!$B76,'ONS data MYE 5'!$B$7:$B$446,0))</f>
        <v>185851</v>
      </c>
      <c r="E76" s="25">
        <f>INDEX('ONS data MYE 5'!$H$7:$H$446,MATCH('Density per LAD WW19'!$B76,'ONS data MYE 5'!$B$7:$B$446,0))</f>
        <v>666</v>
      </c>
      <c r="F76" s="25">
        <f t="shared" si="2"/>
        <v>6.5012896705403893</v>
      </c>
      <c r="G76" s="25">
        <f t="shared" si="3"/>
        <v>42.266767380275162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85851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9" t="s">
        <v>269</v>
      </c>
      <c r="B77" s="9" t="s">
        <v>270</v>
      </c>
      <c r="C77" s="9" t="s">
        <v>81</v>
      </c>
      <c r="D77" s="25">
        <f>INDEX('ONS data MYE 5'!$G$7:$G$446,MATCH('Density per LAD WW19'!$B77,'ONS data MYE 5'!$B$7:$B$446,0))</f>
        <v>113136</v>
      </c>
      <c r="E77" s="25">
        <f>INDEX('ONS data MYE 5'!$H$7:$H$446,MATCH('Density per LAD WW19'!$B77,'ONS data MYE 5'!$B$7:$B$446,0))</f>
        <v>380</v>
      </c>
      <c r="F77" s="25">
        <f t="shared" si="2"/>
        <v>5.9401712527204316</v>
      </c>
      <c r="G77" s="25">
        <f t="shared" si="3"/>
        <v>35.285634511646222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13136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9" t="s">
        <v>271</v>
      </c>
      <c r="B78" s="9" t="s">
        <v>272</v>
      </c>
      <c r="C78" s="9" t="s">
        <v>81</v>
      </c>
      <c r="D78" s="25">
        <f>INDEX('ONS data MYE 5'!$G$7:$G$446,MATCH('Density per LAD WW19'!$B78,'ONS data MYE 5'!$B$7:$B$446,0))</f>
        <v>51209</v>
      </c>
      <c r="E78" s="25">
        <f>INDEX('ONS data MYE 5'!$H$7:$H$446,MATCH('Density per LAD WW19'!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1209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9" t="s">
        <v>273</v>
      </c>
      <c r="B79" s="9" t="s">
        <v>274</v>
      </c>
      <c r="C79" s="9" t="s">
        <v>81</v>
      </c>
      <c r="D79" s="25">
        <f>INDEX('ONS data MYE 5'!$G$7:$G$446,MATCH('Density per LAD WW19'!$B79,'ONS data MYE 5'!$B$7:$B$446,0))</f>
        <v>103611</v>
      </c>
      <c r="E79" s="25">
        <f>INDEX('ONS data MYE 5'!$H$7:$H$446,MATCH('Density per LAD WW19'!$B79,'ONS data MYE 5'!$B$7:$B$446,0))</f>
        <v>371</v>
      </c>
      <c r="F79" s="25">
        <f t="shared" si="2"/>
        <v>5.916202062607435</v>
      </c>
      <c r="G79" s="25">
        <f t="shared" si="3"/>
        <v>35.001446845600469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103611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9" t="s">
        <v>275</v>
      </c>
      <c r="B80" s="9" t="s">
        <v>276</v>
      </c>
      <c r="C80" s="9" t="s">
        <v>81</v>
      </c>
      <c r="D80" s="25">
        <f>INDEX('ONS data MYE 5'!$G$7:$G$446,MATCH('Density per LAD WW19'!$B80,'ONS data MYE 5'!$B$7:$B$446,0))</f>
        <v>57015</v>
      </c>
      <c r="E80" s="25">
        <f>INDEX('ONS data MYE 5'!$H$7:$H$446,MATCH('Density per LAD WW19'!$B80,'ONS data MYE 5'!$B$7:$B$446,0))</f>
        <v>2423</v>
      </c>
      <c r="F80" s="25">
        <f t="shared" si="2"/>
        <v>7.7927617208165261</v>
      </c>
      <c r="G80" s="25">
        <f t="shared" si="3"/>
        <v>60.727135237423347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7015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9" t="s">
        <v>277</v>
      </c>
      <c r="B81" s="9" t="s">
        <v>278</v>
      </c>
      <c r="C81" s="9" t="s">
        <v>81</v>
      </c>
      <c r="D81" s="25">
        <f>INDEX('ONS data MYE 5'!$G$7:$G$446,MATCH('Density per LAD WW19'!$B81,'ONS data MYE 5'!$B$7:$B$446,0))</f>
        <v>127918</v>
      </c>
      <c r="E81" s="25">
        <f>INDEX('ONS data MYE 5'!$H$7:$H$446,MATCH('Density per LAD WW19'!$B81,'ONS data MYE 5'!$B$7:$B$446,0))</f>
        <v>1168</v>
      </c>
      <c r="F81" s="25">
        <f t="shared" si="2"/>
        <v>7.0630481633881725</v>
      </c>
      <c r="G81" s="25">
        <f t="shared" si="3"/>
        <v>49.886649358341039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27918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9" t="s">
        <v>279</v>
      </c>
      <c r="B82" s="9" t="s">
        <v>280</v>
      </c>
      <c r="C82" s="9" t="s">
        <v>81</v>
      </c>
      <c r="D82" s="25">
        <f>INDEX('ONS data MYE 5'!$G$7:$G$446,MATCH('Density per LAD WW19'!$B82,'ONS data MYE 5'!$B$7:$B$446,0))</f>
        <v>114033</v>
      </c>
      <c r="E82" s="25">
        <f>INDEX('ONS data MYE 5'!$H$7:$H$446,MATCH('Density per LAD WW19'!$B82,'ONS data MYE 5'!$B$7:$B$446,0))</f>
        <v>1424</v>
      </c>
      <c r="F82" s="25">
        <f t="shared" si="2"/>
        <v>7.2612250919719212</v>
      </c>
      <c r="G82" s="25">
        <f t="shared" si="3"/>
        <v>52.725389836282638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14033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9" t="s">
        <v>281</v>
      </c>
      <c r="B83" s="9" t="s">
        <v>282</v>
      </c>
      <c r="C83" s="9" t="s">
        <v>81</v>
      </c>
      <c r="D83" s="25">
        <f>INDEX('ONS data MYE 5'!$G$7:$G$446,MATCH('Density per LAD WW19'!$B83,'ONS data MYE 5'!$B$7:$B$446,0))</f>
        <v>117896</v>
      </c>
      <c r="E83" s="25">
        <f>INDEX('ONS data MYE 5'!$H$7:$H$446,MATCH('Density per LAD WW19'!$B83,'ONS data MYE 5'!$B$7:$B$446,0))</f>
        <v>983</v>
      </c>
      <c r="F83" s="25">
        <f t="shared" si="2"/>
        <v>6.8906091201471664</v>
      </c>
      <c r="G83" s="25">
        <f t="shared" si="3"/>
        <v>47.480494046655309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7896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9" t="s">
        <v>283</v>
      </c>
      <c r="B84" s="9" t="s">
        <v>284</v>
      </c>
      <c r="C84" s="9" t="s">
        <v>81</v>
      </c>
      <c r="D84" s="25">
        <f>INDEX('ONS data MYE 5'!$G$7:$G$446,MATCH('Density per LAD WW19'!$B84,'ONS data MYE 5'!$B$7:$B$446,0))</f>
        <v>109313</v>
      </c>
      <c r="E84" s="25">
        <f>INDEX('ONS data MYE 5'!$H$7:$H$446,MATCH('Density per LAD WW19'!$B84,'ONS data MYE 5'!$B$7:$B$446,0))</f>
        <v>1425</v>
      </c>
      <c r="F84" s="25">
        <f t="shared" si="2"/>
        <v>7.2619270927027513</v>
      </c>
      <c r="G84" s="25">
        <f t="shared" si="3"/>
        <v>52.735585099730237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9313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9" t="s">
        <v>285</v>
      </c>
      <c r="B85" s="9" t="s">
        <v>286</v>
      </c>
      <c r="C85" s="9" t="s">
        <v>81</v>
      </c>
      <c r="D85" s="25">
        <f>INDEX('ONS data MYE 5'!$G$7:$G$446,MATCH('Density per LAD WW19'!$B85,'ONS data MYE 5'!$B$7:$B$446,0))</f>
        <v>122421</v>
      </c>
      <c r="E85" s="25">
        <f>INDEX('ONS data MYE 5'!$H$7:$H$446,MATCH('Density per LAD WW19'!$B85,'ONS data MYE 5'!$B$7:$B$446,0))</f>
        <v>188</v>
      </c>
      <c r="F85" s="25">
        <f t="shared" si="2"/>
        <v>5.2364419628299492</v>
      </c>
      <c r="G85" s="25">
        <f t="shared" si="3"/>
        <v>27.420324430086371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22421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9" t="s">
        <v>287</v>
      </c>
      <c r="B86" s="9" t="s">
        <v>288</v>
      </c>
      <c r="C86" s="9" t="s">
        <v>81</v>
      </c>
      <c r="D86" s="25">
        <f>INDEX('ONS data MYE 5'!$G$7:$G$446,MATCH('Density per LAD WW19'!$B86,'ONS data MYE 5'!$B$7:$B$446,0))</f>
        <v>119184</v>
      </c>
      <c r="E86" s="25">
        <f>INDEX('ONS data MYE 5'!$H$7:$H$446,MATCH('Density per LAD WW19'!$B86,'ONS data MYE 5'!$B$7:$B$446,0))</f>
        <v>291</v>
      </c>
      <c r="F86" s="25">
        <f t="shared" si="2"/>
        <v>5.6733232671714928</v>
      </c>
      <c r="G86" s="25">
        <f t="shared" si="3"/>
        <v>32.186596893829424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19184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9" t="s">
        <v>669</v>
      </c>
      <c r="B87" s="9" t="s">
        <v>670</v>
      </c>
      <c r="C87" s="9" t="s">
        <v>81</v>
      </c>
      <c r="D87" s="25">
        <f>INDEX('ONS data MYE 5'!$G$7:$G$446,MATCH('Density per LAD WW19'!$B87,'ONS data MYE 5'!$B$7:$B$446,0))</f>
        <v>80562</v>
      </c>
      <c r="E87" s="25">
        <f>INDEX('ONS data MYE 5'!$H$7:$H$446,MATCH('Density per LAD WW19'!$B87,'ONS data MYE 5'!$B$7:$B$446,0))</f>
        <v>502</v>
      </c>
      <c r="F87" s="25">
        <f t="shared" si="2"/>
        <v>6.2186001196917289</v>
      </c>
      <c r="G87" s="25">
        <f t="shared" si="3"/>
        <v>38.670987448629987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80562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9" t="s">
        <v>671</v>
      </c>
      <c r="B88" s="9" t="s">
        <v>672</v>
      </c>
      <c r="C88" s="9" t="s">
        <v>81</v>
      </c>
      <c r="D88" s="25">
        <f>INDEX('ONS data MYE 5'!$G$7:$G$446,MATCH('Density per LAD WW19'!$B88,'ONS data MYE 5'!$B$7:$B$446,0))</f>
        <v>104900</v>
      </c>
      <c r="E88" s="25">
        <f>INDEX('ONS data MYE 5'!$H$7:$H$446,MATCH('Density per LAD WW19'!$B88,'ONS data MYE 5'!$B$7:$B$446,0))</f>
        <v>1589</v>
      </c>
      <c r="F88" s="25">
        <f t="shared" si="2"/>
        <v>7.3708601665367164</v>
      </c>
      <c r="G88" s="25">
        <f t="shared" si="3"/>
        <v>54.329579594637671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4900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9" t="s">
        <v>673</v>
      </c>
      <c r="B89" s="9" t="s">
        <v>674</v>
      </c>
      <c r="C89" s="9" t="s">
        <v>81</v>
      </c>
      <c r="D89" s="25">
        <f>INDEX('ONS data MYE 5'!$G$7:$G$446,MATCH('Density per LAD WW19'!$B89,'ONS data MYE 5'!$B$7:$B$446,0))</f>
        <v>101462</v>
      </c>
      <c r="E89" s="25">
        <f>INDEX('ONS data MYE 5'!$H$7:$H$446,MATCH('Density per LAD WW19'!$B89,'ONS data MYE 5'!$B$7:$B$446,0))</f>
        <v>368</v>
      </c>
      <c r="F89" s="25">
        <f t="shared" si="2"/>
        <v>5.9080829381689313</v>
      </c>
      <c r="G89" s="25">
        <f t="shared" si="3"/>
        <v>34.905444004282835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101462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9" t="s">
        <v>689</v>
      </c>
      <c r="B90" s="9" t="s">
        <v>690</v>
      </c>
      <c r="C90" s="9" t="s">
        <v>81</v>
      </c>
      <c r="D90" s="25">
        <f>INDEX('ONS data MYE 5'!$G$7:$G$446,MATCH('Density per LAD WW19'!$B90,'ONS data MYE 5'!$B$7:$B$446,0))</f>
        <v>117459</v>
      </c>
      <c r="E90" s="25">
        <f>INDEX('ONS data MYE 5'!$H$7:$H$446,MATCH('Density per LAD WW19'!$B90,'ONS data MYE 5'!$B$7:$B$446,0))</f>
        <v>184</v>
      </c>
      <c r="F90" s="25">
        <f t="shared" si="2"/>
        <v>5.2149357576089859</v>
      </c>
      <c r="G90" s="25">
        <f t="shared" si="3"/>
        <v>27.195554955988808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5777.040000000008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51681.96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9" t="s">
        <v>22</v>
      </c>
      <c r="B91" s="9" t="s">
        <v>23</v>
      </c>
      <c r="C91" s="9" t="s">
        <v>24</v>
      </c>
      <c r="D91" s="25">
        <f>INDEX('ONS data MYE 5'!$G$7:$G$446,MATCH('Density per LAD WW19'!$B91,'ONS data MYE 5'!$B$7:$B$446,0))</f>
        <v>9721</v>
      </c>
      <c r="E91" s="25">
        <f>INDEX('ONS data MYE 5'!$H$7:$H$446,MATCH('Density per LAD WW19'!$B91,'ONS data MYE 5'!$B$7:$B$446,0))</f>
        <v>3361</v>
      </c>
      <c r="F91" s="25">
        <f t="shared" si="2"/>
        <v>8.1199938277251054</v>
      </c>
      <c r="G91" s="25">
        <f t="shared" si="3"/>
        <v>65.934299762293804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9721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9" t="s">
        <v>25</v>
      </c>
      <c r="B92" s="9" t="s">
        <v>26</v>
      </c>
      <c r="C92" s="9" t="s">
        <v>24</v>
      </c>
      <c r="D92" s="25">
        <f>INDEX('ONS data MYE 5'!$G$7:$G$446,MATCH('Density per LAD WW19'!$B92,'ONS data MYE 5'!$B$7:$B$446,0))</f>
        <v>261317</v>
      </c>
      <c r="E92" s="25">
        <f>INDEX('ONS data MYE 5'!$H$7:$H$446,MATCH('Density per LAD WW19'!$B92,'ONS data MYE 5'!$B$7:$B$446,0))</f>
        <v>12167</v>
      </c>
      <c r="F92" s="25">
        <f t="shared" si="2"/>
        <v>9.406482647787449</v>
      </c>
      <c r="G92" s="25">
        <f t="shared" si="3"/>
        <v>88.481915803126384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61317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9" t="s">
        <v>60</v>
      </c>
      <c r="B93" s="9" t="s">
        <v>61</v>
      </c>
      <c r="C93" s="9" t="s">
        <v>24</v>
      </c>
      <c r="D93" s="25">
        <f>INDEX('ONS data MYE 5'!$G$7:$G$446,MATCH('Density per LAD WW19'!$B93,'ONS data MYE 5'!$B$7:$B$446,0))</f>
        <v>395869</v>
      </c>
      <c r="E93" s="25">
        <f>INDEX('ONS data MYE 5'!$H$7:$H$446,MATCH('Density per LAD WW19'!$B93,'ONS data MYE 5'!$B$7:$B$446,0))</f>
        <v>4563</v>
      </c>
      <c r="F93" s="25">
        <f t="shared" si="2"/>
        <v>8.4257355809274017</v>
      </c>
      <c r="G93" s="25">
        <f t="shared" si="3"/>
        <v>70.993020079706014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95008.56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300860.44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9" t="s">
        <v>62</v>
      </c>
      <c r="B94" s="9" t="s">
        <v>63</v>
      </c>
      <c r="C94" s="9" t="s">
        <v>24</v>
      </c>
      <c r="D94" s="25">
        <f>INDEX('ONS data MYE 5'!$G$7:$G$446,MATCH('Density per LAD WW19'!$B94,'ONS data MYE 5'!$B$7:$B$446,0))</f>
        <v>329771</v>
      </c>
      <c r="E94" s="25">
        <f>INDEX('ONS data MYE 5'!$H$7:$H$446,MATCH('Density per LAD WW19'!$B94,'ONS data MYE 5'!$B$7:$B$446,0))</f>
        <v>7628</v>
      </c>
      <c r="F94" s="25">
        <f t="shared" si="2"/>
        <v>8.9395809667203103</v>
      </c>
      <c r="G94" s="25">
        <f t="shared" si="3"/>
        <v>79.916107860548038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78076.34000000003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51694.65999999997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9" t="s">
        <v>64</v>
      </c>
      <c r="B95" s="9" t="s">
        <v>65</v>
      </c>
      <c r="C95" s="9" t="s">
        <v>24</v>
      </c>
      <c r="D95" s="25">
        <f>INDEX('ONS data MYE 5'!$G$7:$G$446,MATCH('Density per LAD WW19'!$B95,'ONS data MYE 5'!$B$7:$B$446,0))</f>
        <v>341806</v>
      </c>
      <c r="E95" s="25">
        <f>INDEX('ONS data MYE 5'!$H$7:$H$446,MATCH('Density per LAD WW19'!$B95,'ONS data MYE 5'!$B$7:$B$446,0))</f>
        <v>6154</v>
      </c>
      <c r="F95" s="25">
        <f t="shared" si="2"/>
        <v>8.7248575558819876</v>
      </c>
      <c r="G95" s="25">
        <f t="shared" si="3"/>
        <v>76.123139370431005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1665.53999999998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40140.46000000002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9" t="s">
        <v>66</v>
      </c>
      <c r="B96" s="9" t="s">
        <v>67</v>
      </c>
      <c r="C96" s="9" t="s">
        <v>24</v>
      </c>
      <c r="D96" s="25">
        <f>INDEX('ONS data MYE 5'!$G$7:$G$446,MATCH('Density per LAD WW19'!$B96,'ONS data MYE 5'!$B$7:$B$446,0))</f>
        <v>251160</v>
      </c>
      <c r="E96" s="25">
        <f>INDEX('ONS data MYE 5'!$H$7:$H$446,MATCH('Density per LAD WW19'!$B96,'ONS data MYE 5'!$B$7:$B$446,0))</f>
        <v>4977</v>
      </c>
      <c r="F96" s="25">
        <f t="shared" si="2"/>
        <v>8.5125825788585541</v>
      </c>
      <c r="G96" s="25">
        <f t="shared" si="3"/>
        <v>72.464062161886147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51160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9" t="s">
        <v>68</v>
      </c>
      <c r="B97" s="9" t="s">
        <v>69</v>
      </c>
      <c r="C97" s="9" t="s">
        <v>24</v>
      </c>
      <c r="D97" s="25">
        <f>INDEX('ONS data MYE 5'!$G$7:$G$446,MATCH('Density per LAD WW19'!$B97,'ONS data MYE 5'!$B$7:$B$446,0))</f>
        <v>306870</v>
      </c>
      <c r="E97" s="25">
        <f>INDEX('ONS data MYE 5'!$H$7:$H$446,MATCH('Density per LAD WW19'!$B97,'ONS data MYE 5'!$B$7:$B$446,0))</f>
        <v>2652</v>
      </c>
      <c r="F97" s="25">
        <f t="shared" si="2"/>
        <v>7.8830693513057533</v>
      </c>
      <c r="G97" s="25">
        <f t="shared" si="3"/>
        <v>62.142782397496113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306870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9" t="s">
        <v>70</v>
      </c>
      <c r="B98" s="9" t="s">
        <v>71</v>
      </c>
      <c r="C98" s="9" t="s">
        <v>24</v>
      </c>
      <c r="D98" s="25">
        <f>INDEX('ONS data MYE 5'!$G$7:$G$446,MATCH('Density per LAD WW19'!$B98,'ONS data MYE 5'!$B$7:$B$446,0))</f>
        <v>271523</v>
      </c>
      <c r="E98" s="25">
        <f>INDEX('ONS data MYE 5'!$H$7:$H$446,MATCH('Density per LAD WW19'!$B98,'ONS data MYE 5'!$B$7:$B$446,0))</f>
        <v>4851</v>
      </c>
      <c r="F98" s="25">
        <f t="shared" si="2"/>
        <v>8.4869401482452158</v>
      </c>
      <c r="G98" s="25">
        <f t="shared" si="3"/>
        <v>72.028153079896526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19933.63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51589.369999999988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9" t="s">
        <v>220</v>
      </c>
      <c r="B99" s="9" t="s">
        <v>221</v>
      </c>
      <c r="C99" s="9" t="s">
        <v>24</v>
      </c>
      <c r="D99" s="25">
        <f>INDEX('ONS data MYE 5'!$G$7:$G$446,MATCH('Density per LAD WW19'!$B99,'ONS data MYE 5'!$B$7:$B$446,0))</f>
        <v>259552</v>
      </c>
      <c r="E99" s="25">
        <f>INDEX('ONS data MYE 5'!$H$7:$H$446,MATCH('Density per LAD WW19'!$B99,'ONS data MYE 5'!$B$7:$B$446,0))</f>
        <v>2310</v>
      </c>
      <c r="F99" s="25">
        <f t="shared" si="2"/>
        <v>7.7450028035158391</v>
      </c>
      <c r="G99" s="25">
        <f t="shared" si="3"/>
        <v>59.98506842646821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59552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9" t="s">
        <v>435</v>
      </c>
      <c r="B100" s="9" t="s">
        <v>436</v>
      </c>
      <c r="C100" s="9" t="s">
        <v>24</v>
      </c>
      <c r="D100" s="25">
        <f>INDEX('ONS data MYE 5'!$G$7:$G$446,MATCH('Density per LAD WW19'!$B100,'ONS data MYE 5'!$B$7:$B$446,0))</f>
        <v>206349</v>
      </c>
      <c r="E100" s="25">
        <f>INDEX('ONS data MYE 5'!$H$7:$H$446,MATCH('Density per LAD WW19'!$B100,'ONS data MYE 5'!$B$7:$B$446,0))</f>
        <v>4706</v>
      </c>
      <c r="F100" s="25">
        <f t="shared" si="2"/>
        <v>8.4565935692873087</v>
      </c>
      <c r="G100" s="25">
        <f t="shared" si="3"/>
        <v>71.513974796111469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206349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9" t="s">
        <v>481</v>
      </c>
      <c r="B101" s="9" t="s">
        <v>482</v>
      </c>
      <c r="C101" s="9" t="s">
        <v>24</v>
      </c>
      <c r="D101" s="25">
        <f>INDEX('ONS data MYE 5'!$G$7:$G$446,MATCH('Density per LAD WW19'!$B101,'ONS data MYE 5'!$B$7:$B$446,0))</f>
        <v>212906</v>
      </c>
      <c r="E101" s="25">
        <f>INDEX('ONS data MYE 5'!$H$7:$H$446,MATCH('Density per LAD WW19'!$B101,'ONS data MYE 5'!$B$7:$B$446,0))</f>
        <v>5898</v>
      </c>
      <c r="F101" s="25">
        <f t="shared" si="2"/>
        <v>8.6823685893752209</v>
      </c>
      <c r="G101" s="25">
        <f t="shared" si="3"/>
        <v>75.383524321769457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212906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9" t="s">
        <v>483</v>
      </c>
      <c r="B102" s="9" t="s">
        <v>484</v>
      </c>
      <c r="C102" s="9" t="s">
        <v>24</v>
      </c>
      <c r="D102" s="25">
        <f>INDEX('ONS data MYE 5'!$G$7:$G$446,MATCH('Density per LAD WW19'!$B102,'ONS data MYE 5'!$B$7:$B$446,0))</f>
        <v>248287</v>
      </c>
      <c r="E102" s="25">
        <f>INDEX('ONS data MYE 5'!$H$7:$H$446,MATCH('Density per LAD WW19'!$B102,'ONS data MYE 5'!$B$7:$B$446,0))</f>
        <v>4099</v>
      </c>
      <c r="F102" s="25">
        <f t="shared" si="2"/>
        <v>8.3184983205043377</v>
      </c>
      <c r="G102" s="25">
        <f t="shared" si="3"/>
        <v>69.19741430823349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48287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9" t="s">
        <v>485</v>
      </c>
      <c r="B103" s="9" t="s">
        <v>486</v>
      </c>
      <c r="C103" s="9" t="s">
        <v>24</v>
      </c>
      <c r="D103" s="25">
        <f>INDEX('ONS data MYE 5'!$G$7:$G$446,MATCH('Density per LAD WW19'!$B103,'ONS data MYE 5'!$B$7:$B$446,0))</f>
        <v>332336</v>
      </c>
      <c r="E103" s="25">
        <f>INDEX('ONS data MYE 5'!$H$7:$H$446,MATCH('Density per LAD WW19'!$B103,'ONS data MYE 5'!$B$7:$B$446,0))</f>
        <v>2214</v>
      </c>
      <c r="F103" s="25">
        <f t="shared" si="2"/>
        <v>7.7025561132685825</v>
      </c>
      <c r="G103" s="25">
        <f t="shared" si="3"/>
        <v>59.329370678051212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32336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9" t="s">
        <v>487</v>
      </c>
      <c r="B104" s="9" t="s">
        <v>488</v>
      </c>
      <c r="C104" s="9" t="s">
        <v>24</v>
      </c>
      <c r="D104" s="25">
        <f>INDEX('ONS data MYE 5'!$G$7:$G$446,MATCH('Density per LAD WW19'!$B104,'ONS data MYE 5'!$B$7:$B$446,0))</f>
        <v>270029</v>
      </c>
      <c r="E104" s="25">
        <f>INDEX('ONS data MYE 5'!$H$7:$H$446,MATCH('Density per LAD WW19'!$B104,'ONS data MYE 5'!$B$7:$B$446,0))</f>
        <v>12393</v>
      </c>
      <c r="F104" s="25">
        <f t="shared" si="2"/>
        <v>9.4248870760648735</v>
      </c>
      <c r="G104" s="25">
        <f t="shared" si="3"/>
        <v>88.828496396574678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70029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9" t="s">
        <v>489</v>
      </c>
      <c r="B105" s="9" t="s">
        <v>490</v>
      </c>
      <c r="C105" s="9" t="s">
        <v>24</v>
      </c>
      <c r="D105" s="25">
        <f>INDEX('ONS data MYE 5'!$G$7:$G$446,MATCH('Density per LAD WW19'!$B105,'ONS data MYE 5'!$B$7:$B$446,0))</f>
        <v>386710</v>
      </c>
      <c r="E105" s="25">
        <f>INDEX('ONS data MYE 5'!$H$7:$H$446,MATCH('Density per LAD WW19'!$B105,'ONS data MYE 5'!$B$7:$B$446,0))</f>
        <v>4471</v>
      </c>
      <c r="F105" s="25">
        <f t="shared" si="2"/>
        <v>8.4053673762339809</v>
      </c>
      <c r="G105" s="25">
        <f t="shared" si="3"/>
        <v>70.650200729458518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305500.90000000002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81209.099999999991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9" t="s">
        <v>491</v>
      </c>
      <c r="B106" s="9" t="s">
        <v>492</v>
      </c>
      <c r="C106" s="9" t="s">
        <v>24</v>
      </c>
      <c r="D106" s="25">
        <f>INDEX('ONS data MYE 5'!$G$7:$G$446,MATCH('Density per LAD WW19'!$B106,'ONS data MYE 5'!$B$7:$B$446,0))</f>
        <v>333794</v>
      </c>
      <c r="E106" s="25">
        <f>INDEX('ONS data MYE 5'!$H$7:$H$446,MATCH('Density per LAD WW19'!$B106,'ONS data MYE 5'!$B$7:$B$446,0))</f>
        <v>4130</v>
      </c>
      <c r="F106" s="25">
        <f t="shared" si="2"/>
        <v>8.3260326859550791</v>
      </c>
      <c r="G106" s="25">
        <f t="shared" si="3"/>
        <v>69.32282028759235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33794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9" t="s">
        <v>493</v>
      </c>
      <c r="B107" s="9" t="s">
        <v>494</v>
      </c>
      <c r="C107" s="9" t="s">
        <v>24</v>
      </c>
      <c r="D107" s="25">
        <f>INDEX('ONS data MYE 5'!$G$7:$G$446,MATCH('Density per LAD WW19'!$B107,'ONS data MYE 5'!$B$7:$B$446,0))</f>
        <v>287942</v>
      </c>
      <c r="E107" s="25">
        <f>INDEX('ONS data MYE 5'!$H$7:$H$446,MATCH('Density per LAD WW19'!$B107,'ONS data MYE 5'!$B$7:$B$446,0))</f>
        <v>6086</v>
      </c>
      <c r="F107" s="25">
        <f t="shared" si="2"/>
        <v>8.7137463304569156</v>
      </c>
      <c r="G107" s="25">
        <f t="shared" si="3"/>
        <v>75.929375111551366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87942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9" t="s">
        <v>495</v>
      </c>
      <c r="B108" s="9" t="s">
        <v>496</v>
      </c>
      <c r="C108" s="9" t="s">
        <v>24</v>
      </c>
      <c r="D108" s="25">
        <f>INDEX('ONS data MYE 5'!$G$7:$G$446,MATCH('Density per LAD WW19'!$B108,'ONS data MYE 5'!$B$7:$B$446,0))</f>
        <v>281120</v>
      </c>
      <c r="E108" s="25">
        <f>INDEX('ONS data MYE 5'!$H$7:$H$446,MATCH('Density per LAD WW19'!$B108,'ONS data MYE 5'!$B$7:$B$446,0))</f>
        <v>14758</v>
      </c>
      <c r="F108" s="25">
        <f t="shared" si="2"/>
        <v>9.5995405876183124</v>
      </c>
      <c r="G108" s="25">
        <f t="shared" si="3"/>
        <v>92.151179493331341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81120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9" t="s">
        <v>497</v>
      </c>
      <c r="B109" s="9" t="s">
        <v>498</v>
      </c>
      <c r="C109" s="9" t="s">
        <v>24</v>
      </c>
      <c r="D109" s="25">
        <f>INDEX('ONS data MYE 5'!$G$7:$G$446,MATCH('Density per LAD WW19'!$B109,'ONS data MYE 5'!$B$7:$B$446,0))</f>
        <v>185143</v>
      </c>
      <c r="E109" s="25">
        <f>INDEX('ONS data MYE 5'!$H$7:$H$446,MATCH('Density per LAD WW19'!$B109,'ONS data MYE 5'!$B$7:$B$446,0))</f>
        <v>11287</v>
      </c>
      <c r="F109" s="25">
        <f t="shared" si="2"/>
        <v>9.3314068999556259</v>
      </c>
      <c r="G109" s="25">
        <f t="shared" si="3"/>
        <v>87.07515473253946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5143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9" t="s">
        <v>499</v>
      </c>
      <c r="B110" s="9" t="s">
        <v>500</v>
      </c>
      <c r="C110" s="9" t="s">
        <v>24</v>
      </c>
      <c r="D110" s="25">
        <f>INDEX('ONS data MYE 5'!$G$7:$G$446,MATCH('Density per LAD WW19'!$B110,'ONS data MYE 5'!$B$7:$B$446,0))</f>
        <v>268647</v>
      </c>
      <c r="E110" s="25">
        <f>INDEX('ONS data MYE 5'!$H$7:$H$446,MATCH('Density per LAD WW19'!$B110,'ONS data MYE 5'!$B$7:$B$446,0))</f>
        <v>9076</v>
      </c>
      <c r="F110" s="25">
        <f t="shared" si="2"/>
        <v>9.113388845899733</v>
      </c>
      <c r="G110" s="25">
        <f t="shared" si="3"/>
        <v>83.053856256569674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68647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9" t="s">
        <v>501</v>
      </c>
      <c r="B111" s="9" t="s">
        <v>502</v>
      </c>
      <c r="C111" s="9" t="s">
        <v>24</v>
      </c>
      <c r="D111" s="25">
        <f>INDEX('ONS data MYE 5'!$G$7:$G$446,MATCH('Density per LAD WW19'!$B111,'ONS data MYE 5'!$B$7:$B$446,0))</f>
        <v>242467</v>
      </c>
      <c r="E111" s="25">
        <f>INDEX('ONS data MYE 5'!$H$7:$H$446,MATCH('Density per LAD WW19'!$B111,'ONS data MYE 5'!$B$7:$B$446,0))</f>
        <v>16321</v>
      </c>
      <c r="F111" s="25">
        <f t="shared" si="2"/>
        <v>9.7002079011506961</v>
      </c>
      <c r="G111" s="25">
        <f t="shared" si="3"/>
        <v>94.094033325546391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42467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9" t="s">
        <v>503</v>
      </c>
      <c r="B112" s="9" t="s">
        <v>504</v>
      </c>
      <c r="C112" s="9" t="s">
        <v>24</v>
      </c>
      <c r="D112" s="25">
        <f>INDEX('ONS data MYE 5'!$G$7:$G$446,MATCH('Density per LAD WW19'!$B112,'ONS data MYE 5'!$B$7:$B$446,0))</f>
        <v>156129</v>
      </c>
      <c r="E112" s="25">
        <f>INDEX('ONS data MYE 5'!$H$7:$H$446,MATCH('Density per LAD WW19'!$B112,'ONS data MYE 5'!$B$7:$B$446,0))</f>
        <v>12876</v>
      </c>
      <c r="F112" s="25">
        <f t="shared" si="2"/>
        <v>9.4631203924186984</v>
      </c>
      <c r="G112" s="25">
        <f t="shared" si="3"/>
        <v>89.550647561410614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6129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9" t="s">
        <v>505</v>
      </c>
      <c r="B113" s="9" t="s">
        <v>506</v>
      </c>
      <c r="C113" s="9" t="s">
        <v>24</v>
      </c>
      <c r="D113" s="25">
        <f>INDEX('ONS data MYE 5'!$G$7:$G$446,MATCH('Density per LAD WW19'!$B113,'ONS data MYE 5'!$B$7:$B$446,0))</f>
        <v>177507</v>
      </c>
      <c r="E113" s="25">
        <f>INDEX('ONS data MYE 5'!$H$7:$H$446,MATCH('Density per LAD WW19'!$B113,'ONS data MYE 5'!$B$7:$B$446,0))</f>
        <v>4764</v>
      </c>
      <c r="F113" s="25">
        <f t="shared" si="2"/>
        <v>8.4688429304751907</v>
      </c>
      <c r="G113" s="25">
        <f t="shared" si="3"/>
        <v>71.721300581059609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77507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9" t="s">
        <v>507</v>
      </c>
      <c r="B114" s="9" t="s">
        <v>508</v>
      </c>
      <c r="C114" s="9" t="s">
        <v>24</v>
      </c>
      <c r="D114" s="25">
        <f>INDEX('ONS data MYE 5'!$G$7:$G$446,MATCH('Density per LAD WW19'!$B114,'ONS data MYE 5'!$B$7:$B$446,0))</f>
        <v>326034</v>
      </c>
      <c r="E114" s="25">
        <f>INDEX('ONS data MYE 5'!$H$7:$H$446,MATCH('Density per LAD WW19'!$B114,'ONS data MYE 5'!$B$7:$B$446,0))</f>
        <v>12156</v>
      </c>
      <c r="F114" s="25">
        <f t="shared" si="2"/>
        <v>9.4055781540366841</v>
      </c>
      <c r="G114" s="25">
        <f t="shared" si="3"/>
        <v>88.464900411692113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26034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9" t="s">
        <v>509</v>
      </c>
      <c r="B115" s="9" t="s">
        <v>510</v>
      </c>
      <c r="C115" s="9" t="s">
        <v>24</v>
      </c>
      <c r="D115" s="25">
        <f>INDEX('ONS data MYE 5'!$G$7:$G$446,MATCH('Density per LAD WW19'!$B115,'ONS data MYE 5'!$B$7:$B$446,0))</f>
        <v>305842</v>
      </c>
      <c r="E115" s="25">
        <f>INDEX('ONS data MYE 5'!$H$7:$H$446,MATCH('Density per LAD WW19'!$B115,'ONS data MYE 5'!$B$7:$B$446,0))</f>
        <v>8702</v>
      </c>
      <c r="F115" s="25">
        <f t="shared" si="2"/>
        <v>9.0713081632806247</v>
      </c>
      <c r="G115" s="25">
        <f t="shared" si="3"/>
        <v>82.288631793201702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305842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9" t="s">
        <v>511</v>
      </c>
      <c r="B116" s="9" t="s">
        <v>512</v>
      </c>
      <c r="C116" s="9" t="s">
        <v>24</v>
      </c>
      <c r="D116" s="25">
        <f>INDEX('ONS data MYE 5'!$G$7:$G$446,MATCH('Density per LAD WW19'!$B116,'ONS data MYE 5'!$B$7:$B$446,0))</f>
        <v>206548</v>
      </c>
      <c r="E116" s="25">
        <f>INDEX('ONS data MYE 5'!$H$7:$H$446,MATCH('Density per LAD WW19'!$B116,'ONS data MYE 5'!$B$7:$B$446,0))</f>
        <v>5490</v>
      </c>
      <c r="F116" s="25">
        <f t="shared" si="2"/>
        <v>8.6106835345035755</v>
      </c>
      <c r="G116" s="25">
        <f t="shared" si="3"/>
        <v>74.143870931370984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7631.28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916.720000000001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9" t="s">
        <v>513</v>
      </c>
      <c r="B117" s="9" t="s">
        <v>514</v>
      </c>
      <c r="C117" s="9" t="s">
        <v>24</v>
      </c>
      <c r="D117" s="25">
        <f>INDEX('ONS data MYE 5'!$G$7:$G$446,MATCH('Density per LAD WW19'!$B117,'ONS data MYE 5'!$B$7:$B$446,0))</f>
        <v>353134</v>
      </c>
      <c r="E117" s="25">
        <f>INDEX('ONS data MYE 5'!$H$7:$H$446,MATCH('Density per LAD WW19'!$B117,'ONS data MYE 5'!$B$7:$B$446,0))</f>
        <v>9756</v>
      </c>
      <c r="F117" s="25">
        <f t="shared" si="2"/>
        <v>9.1856377593358101</v>
      </c>
      <c r="G117" s="25">
        <f t="shared" si="3"/>
        <v>84.3759410457358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53134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9" t="s">
        <v>515</v>
      </c>
      <c r="B118" s="9" t="s">
        <v>516</v>
      </c>
      <c r="C118" s="9" t="s">
        <v>24</v>
      </c>
      <c r="D118" s="25">
        <f>INDEX('ONS data MYE 5'!$G$7:$G$446,MATCH('Density per LAD WW19'!$B118,'ONS data MYE 5'!$B$7:$B$446,0))</f>
        <v>305222</v>
      </c>
      <c r="E118" s="25">
        <f>INDEX('ONS data MYE 5'!$H$7:$H$446,MATCH('Density per LAD WW19'!$B118,'ONS data MYE 5'!$B$7:$B$446,0))</f>
        <v>5411</v>
      </c>
      <c r="F118" s="25">
        <f t="shared" si="2"/>
        <v>8.5961891976427349</v>
      </c>
      <c r="G118" s="25">
        <f t="shared" si="3"/>
        <v>73.894468721669654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34297.68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70924.32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9" t="s">
        <v>517</v>
      </c>
      <c r="B119" s="9" t="s">
        <v>518</v>
      </c>
      <c r="C119" s="9" t="s">
        <v>24</v>
      </c>
      <c r="D119" s="25">
        <f>INDEX('ONS data MYE 5'!$G$7:$G$446,MATCH('Density per LAD WW19'!$B119,'ONS data MYE 5'!$B$7:$B$446,0))</f>
        <v>198019</v>
      </c>
      <c r="E119" s="25">
        <f>INDEX('ONS data MYE 5'!$H$7:$H$446,MATCH('Density per LAD WW19'!$B119,'ONS data MYE 5'!$B$7:$B$446,0))</f>
        <v>3450</v>
      </c>
      <c r="F119" s="25">
        <f t="shared" si="2"/>
        <v>8.1461295100254052</v>
      </c>
      <c r="G119" s="25">
        <f t="shared" si="3"/>
        <v>66.359425994106743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98019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9" t="s">
        <v>519</v>
      </c>
      <c r="B120" s="9" t="s">
        <v>520</v>
      </c>
      <c r="C120" s="9" t="s">
        <v>24</v>
      </c>
      <c r="D120" s="25">
        <f>INDEX('ONS data MYE 5'!$G$7:$G$446,MATCH('Density per LAD WW19'!$B120,'ONS data MYE 5'!$B$7:$B$446,0))</f>
        <v>318830</v>
      </c>
      <c r="E120" s="25">
        <f>INDEX('ONS data MYE 5'!$H$7:$H$446,MATCH('Density per LAD WW19'!$B120,'ONS data MYE 5'!$B$7:$B$446,0))</f>
        <v>11045</v>
      </c>
      <c r="F120" s="25">
        <f t="shared" si="2"/>
        <v>9.3097331158542183</v>
      </c>
      <c r="G120" s="25">
        <f t="shared" si="3"/>
        <v>86.671130688432697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318830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9" t="s">
        <v>521</v>
      </c>
      <c r="B121" s="9" t="s">
        <v>522</v>
      </c>
      <c r="C121" s="9" t="s">
        <v>24</v>
      </c>
      <c r="D121" s="25">
        <f>INDEX('ONS data MYE 5'!$G$7:$G$446,MATCH('Density per LAD WW19'!$B121,'ONS data MYE 5'!$B$7:$B$446,0))</f>
        <v>324745</v>
      </c>
      <c r="E121" s="25">
        <f>INDEX('ONS data MYE 5'!$H$7:$H$446,MATCH('Density per LAD WW19'!$B121,'ONS data MYE 5'!$B$7:$B$446,0))</f>
        <v>16427</v>
      </c>
      <c r="F121" s="25">
        <f t="shared" si="2"/>
        <v>9.7066816015412005</v>
      </c>
      <c r="G121" s="25">
        <f t="shared" si="3"/>
        <v>94.219667713698442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324745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9" t="s">
        <v>523</v>
      </c>
      <c r="B122" s="9" t="s">
        <v>524</v>
      </c>
      <c r="C122" s="9" t="s">
        <v>24</v>
      </c>
      <c r="D122" s="25">
        <f>INDEX('ONS data MYE 5'!$G$7:$G$446,MATCH('Density per LAD WW19'!$B122,'ONS data MYE 5'!$B$7:$B$446,0))</f>
        <v>276983</v>
      </c>
      <c r="E122" s="25">
        <f>INDEX('ONS data MYE 5'!$H$7:$H$446,MATCH('Density per LAD WW19'!$B122,'ONS data MYE 5'!$B$7:$B$446,0))</f>
        <v>7137</v>
      </c>
      <c r="F122" s="25">
        <f t="shared" si="2"/>
        <v>8.8730477989710668</v>
      </c>
      <c r="G122" s="25">
        <f t="shared" si="3"/>
        <v>78.73097724282529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76983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9" t="s">
        <v>525</v>
      </c>
      <c r="B123" s="9" t="s">
        <v>526</v>
      </c>
      <c r="C123" s="9" t="s">
        <v>24</v>
      </c>
      <c r="D123" s="25">
        <f>INDEX('ONS data MYE 5'!$G$7:$G$446,MATCH('Density per LAD WW19'!$B123,'ONS data MYE 5'!$B$7:$B$446,0))</f>
        <v>329677</v>
      </c>
      <c r="E123" s="25">
        <f>INDEX('ONS data MYE 5'!$H$7:$H$446,MATCH('Density per LAD WW19'!$B123,'ONS data MYE 5'!$B$7:$B$446,0))</f>
        <v>9624</v>
      </c>
      <c r="F123" s="25">
        <f t="shared" si="2"/>
        <v>9.1720152576545146</v>
      </c>
      <c r="G123" s="25">
        <f t="shared" si="3"/>
        <v>84.12586388664721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29677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9" t="s">
        <v>8</v>
      </c>
      <c r="B124" s="9" t="s">
        <v>9</v>
      </c>
      <c r="C124" s="9" t="s">
        <v>10</v>
      </c>
      <c r="D124" s="25">
        <f>INDEX('ONS data MYE 5'!$G$7:$G$446,MATCH('Density per LAD WW19'!$B124,'ONS data MYE 5'!$B$7:$B$446,0))</f>
        <v>322434</v>
      </c>
      <c r="E124" s="25">
        <f>INDEX('ONS data MYE 5'!$H$7:$H$446,MATCH('Density per LAD WW19'!$B124,'ONS data MYE 5'!$B$7:$B$446,0))</f>
        <v>64</v>
      </c>
      <c r="F124" s="25">
        <f t="shared" si="2"/>
        <v>4.1588830833596715</v>
      </c>
      <c r="G124" s="25">
        <f t="shared" si="3"/>
        <v>17.296308501055247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22434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9" t="s">
        <v>20</v>
      </c>
      <c r="B125" s="9" t="s">
        <v>21</v>
      </c>
      <c r="C125" s="9" t="s">
        <v>10</v>
      </c>
      <c r="D125" s="25">
        <f>INDEX('ONS data MYE 5'!$G$7:$G$446,MATCH('Density per LAD WW19'!$B125,'ONS data MYE 5'!$B$7:$B$446,0))</f>
        <v>202055</v>
      </c>
      <c r="E125" s="25">
        <f>INDEX('ONS data MYE 5'!$H$7:$H$446,MATCH('Density per LAD WW19'!$B125,'ONS data MYE 5'!$B$7:$B$446,0))</f>
        <v>1419</v>
      </c>
      <c r="F125" s="25">
        <f t="shared" si="2"/>
        <v>7.2577076771600426</v>
      </c>
      <c r="G125" s="25">
        <f t="shared" si="3"/>
        <v>52.674320727107819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2055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9" t="s">
        <v>72</v>
      </c>
      <c r="B126" s="9" t="s">
        <v>73</v>
      </c>
      <c r="C126" s="9" t="s">
        <v>10</v>
      </c>
      <c r="D126" s="25">
        <f>INDEX('ONS data MYE 5'!$G$7:$G$446,MATCH('Density per LAD WW19'!$B126,'ONS data MYE 5'!$B$7:$B$446,0))</f>
        <v>93663</v>
      </c>
      <c r="E126" s="25">
        <f>INDEX('ONS data MYE 5'!$H$7:$H$446,MATCH('Density per LAD WW19'!$B126,'ONS data MYE 5'!$B$7:$B$446,0))</f>
        <v>999</v>
      </c>
      <c r="F126" s="25">
        <f t="shared" si="2"/>
        <v>6.9067547786485539</v>
      </c>
      <c r="G126" s="25">
        <f t="shared" si="3"/>
        <v>47.703261572384633</v>
      </c>
      <c r="H126" s="25">
        <f>INDEX('Mapping water'!$D$5:$T$352,MATCH($B126,'Mapping water'!$B$5:$B$352,0), MATCH('Density per LAD WW20'!H$3,'Mapping water'!$D$4:$T$4,0))*$D126</f>
        <v>93663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9" t="s">
        <v>178</v>
      </c>
      <c r="B127" s="9" t="s">
        <v>179</v>
      </c>
      <c r="C127" s="9" t="s">
        <v>10</v>
      </c>
      <c r="D127" s="25">
        <f>INDEX('ONS data MYE 5'!$G$7:$G$446,MATCH('Density per LAD WW19'!$B127,'ONS data MYE 5'!$B$7:$B$446,0))</f>
        <v>140980</v>
      </c>
      <c r="E127" s="25">
        <f>INDEX('ONS data MYE 5'!$H$7:$H$446,MATCH('Density per LAD WW19'!$B127,'ONS data MYE 5'!$B$7:$B$446,0))</f>
        <v>2616</v>
      </c>
      <c r="F127" s="25">
        <f t="shared" si="2"/>
        <v>7.8694017125770896</v>
      </c>
      <c r="G127" s="25">
        <f t="shared" si="3"/>
        <v>61.927483313911232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40980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9" t="s">
        <v>180</v>
      </c>
      <c r="B128" s="9" t="s">
        <v>181</v>
      </c>
      <c r="C128" s="9" t="s">
        <v>10</v>
      </c>
      <c r="D128" s="25">
        <f>INDEX('ONS data MYE 5'!$G$7:$G$446,MATCH('Density per LAD WW19'!$B128,'ONS data MYE 5'!$B$7:$B$446,0))</f>
        <v>137150</v>
      </c>
      <c r="E128" s="25">
        <f>INDEX('ONS data MYE 5'!$H$7:$H$446,MATCH('Density per LAD WW19'!$B128,'ONS data MYE 5'!$B$7:$B$446,0))</f>
        <v>560</v>
      </c>
      <c r="F128" s="25">
        <f t="shared" si="2"/>
        <v>6.3279367837291947</v>
      </c>
      <c r="G128" s="25">
        <f t="shared" si="3"/>
        <v>40.042783938872986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7150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9" t="s">
        <v>182</v>
      </c>
      <c r="B129" s="9" t="s">
        <v>183</v>
      </c>
      <c r="C129" s="9" t="s">
        <v>10</v>
      </c>
      <c r="D129" s="25">
        <f>INDEX('ONS data MYE 5'!$G$7:$G$446,MATCH('Density per LAD WW19'!$B129,'ONS data MYE 5'!$B$7:$B$446,0))</f>
        <v>197348</v>
      </c>
      <c r="E129" s="25">
        <f>INDEX('ONS data MYE 5'!$H$7:$H$446,MATCH('Density per LAD WW19'!$B129,'ONS data MYE 5'!$B$7:$B$446,0))</f>
        <v>963</v>
      </c>
      <c r="F129" s="25">
        <f t="shared" si="2"/>
        <v>6.8700534117981258</v>
      </c>
      <c r="G129" s="25">
        <f t="shared" si="3"/>
        <v>47.197633880959067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7348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9" t="s">
        <v>184</v>
      </c>
      <c r="B130" s="9" t="s">
        <v>185</v>
      </c>
      <c r="C130" s="9" t="s">
        <v>10</v>
      </c>
      <c r="D130" s="25">
        <f>INDEX('ONS data MYE 5'!$G$7:$G$446,MATCH('Density per LAD WW19'!$B130,'ONS data MYE 5'!$B$7:$B$446,0))</f>
        <v>106803</v>
      </c>
      <c r="E130" s="25">
        <f>INDEX('ONS data MYE 5'!$H$7:$H$446,MATCH('Density per LAD WW19'!$B130,'ONS data MYE 5'!$B$7:$B$446,0))</f>
        <v>541</v>
      </c>
      <c r="F130" s="25">
        <f t="shared" si="2"/>
        <v>6.2934192788464811</v>
      </c>
      <c r="G130" s="25">
        <f t="shared" si="3"/>
        <v>39.607126219356566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6803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9" t="s">
        <v>190</v>
      </c>
      <c r="B131" s="9" t="s">
        <v>191</v>
      </c>
      <c r="C131" s="9" t="s">
        <v>10</v>
      </c>
      <c r="D131" s="25">
        <f>INDEX('ONS data MYE 5'!$G$7:$G$446,MATCH('Density per LAD WW19'!$B131,'ONS data MYE 5'!$B$7:$B$446,0))</f>
        <v>530094</v>
      </c>
      <c r="E131" s="25">
        <f>INDEX('ONS data MYE 5'!$H$7:$H$446,MATCH('Density per LAD WW19'!$B131,'ONS data MYE 5'!$B$7:$B$446,0))</f>
        <v>238</v>
      </c>
      <c r="F131" s="25">
        <f t="shared" si="2"/>
        <v>5.472270673671475</v>
      </c>
      <c r="G131" s="25">
        <f t="shared" si="3"/>
        <v>29.945746325924858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30094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9" t="s">
        <v>212</v>
      </c>
      <c r="B132" s="9" t="s">
        <v>213</v>
      </c>
      <c r="C132" s="9" t="s">
        <v>10</v>
      </c>
      <c r="D132" s="25">
        <f>INDEX('ONS data MYE 5'!$G$7:$G$446,MATCH('Density per LAD WW19'!$B132,'ONS data MYE 5'!$B$7:$B$446,0))</f>
        <v>302820</v>
      </c>
      <c r="E132" s="25">
        <f>INDEX('ONS data MYE 5'!$H$7:$H$446,MATCH('Density per LAD WW19'!$B132,'ONS data MYE 5'!$B$7:$B$446,0))</f>
        <v>2669</v>
      </c>
      <c r="F132" s="25">
        <f t="shared" si="2"/>
        <v>7.8894591494045239</v>
      </c>
      <c r="G132" s="25">
        <f t="shared" si="3"/>
        <v>62.243565670122756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302820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9" t="s">
        <v>214</v>
      </c>
      <c r="B133" s="9" t="s">
        <v>215</v>
      </c>
      <c r="C133" s="9" t="s">
        <v>10</v>
      </c>
      <c r="D133" s="25">
        <f>INDEX('ONS data MYE 5'!$G$7:$G$446,MATCH('Density per LAD WW19'!$B133,'ONS data MYE 5'!$B$7:$B$446,0))</f>
        <v>207913</v>
      </c>
      <c r="E133" s="25">
        <f>INDEX('ONS data MYE 5'!$H$7:$H$446,MATCH('Density per LAD WW19'!$B133,'ONS data MYE 5'!$B$7:$B$446,0))</f>
        <v>2526</v>
      </c>
      <c r="F133" s="25">
        <f t="shared" ref="F133:F196" si="4">LN($E133)</f>
        <v>7.8343923029104365</v>
      </c>
      <c r="G133" s="25">
        <f t="shared" ref="G133:G196" si="5">$F133*$F133</f>
        <v>61.377702755902291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7913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9" t="s">
        <v>216</v>
      </c>
      <c r="B134" s="9" t="s">
        <v>217</v>
      </c>
      <c r="C134" s="9" t="s">
        <v>10</v>
      </c>
      <c r="D134" s="25">
        <f>INDEX('ONS data MYE 5'!$G$7:$G$446,MATCH('Density per LAD WW19'!$B134,'ONS data MYE 5'!$B$7:$B$446,0))</f>
        <v>150976</v>
      </c>
      <c r="E134" s="25">
        <f>INDEX('ONS data MYE 5'!$H$7:$H$446,MATCH('Density per LAD WW19'!$B134,'ONS data MYE 5'!$B$7:$B$446,0))</f>
        <v>2343</v>
      </c>
      <c r="F134" s="25">
        <f t="shared" si="4"/>
        <v>7.7591874385077952</v>
      </c>
      <c r="G134" s="25">
        <f t="shared" si="5"/>
        <v>60.204989705897162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50976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9" t="s">
        <v>218</v>
      </c>
      <c r="B135" s="9" t="s">
        <v>219</v>
      </c>
      <c r="C135" s="9" t="s">
        <v>10</v>
      </c>
      <c r="D135" s="25">
        <f>INDEX('ONS data MYE 5'!$G$7:$G$446,MATCH('Density per LAD WW19'!$B135,'ONS data MYE 5'!$B$7:$B$446,0))</f>
        <v>277705</v>
      </c>
      <c r="E135" s="25">
        <f>INDEX('ONS data MYE 5'!$H$7:$H$446,MATCH('Density per LAD WW19'!$B135,'ONS data MYE 5'!$B$7:$B$446,0))</f>
        <v>2021</v>
      </c>
      <c r="F135" s="25">
        <f t="shared" si="4"/>
        <v>7.6113477174036213</v>
      </c>
      <c r="G135" s="25">
        <f t="shared" si="5"/>
        <v>57.932614075225317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7705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9" t="s">
        <v>172</v>
      </c>
      <c r="B136" s="9" t="s">
        <v>173</v>
      </c>
      <c r="C136" s="9" t="s">
        <v>174</v>
      </c>
      <c r="D136" s="25">
        <f>INDEX('ONS data MYE 5'!$G$7:$G$446,MATCH('Density per LAD WW19'!$B136,'ONS data MYE 5'!$B$7:$B$446,0))</f>
        <v>343071</v>
      </c>
      <c r="E136" s="25">
        <f>INDEX('ONS data MYE 5'!$H$7:$H$446,MATCH('Density per LAD WW19'!$B136,'ONS data MYE 5'!$B$7:$B$446,0))</f>
        <v>373</v>
      </c>
      <c r="F136" s="25">
        <f t="shared" si="4"/>
        <v>5.9215784196438159</v>
      </c>
      <c r="G136" s="25">
        <f t="shared" si="5"/>
        <v>35.065090979991353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50441.83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92629.170000000013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9" t="s">
        <v>527</v>
      </c>
      <c r="B137" s="9" t="s">
        <v>528</v>
      </c>
      <c r="C137" s="9" t="s">
        <v>174</v>
      </c>
      <c r="D137" s="25">
        <f>INDEX('ONS data MYE 5'!$G$7:$G$446,MATCH('Density per LAD WW19'!$B137,'ONS data MYE 5'!$B$7:$B$446,0))</f>
        <v>129410</v>
      </c>
      <c r="E137" s="25">
        <f>INDEX('ONS data MYE 5'!$H$7:$H$446,MATCH('Density per LAD WW19'!$B137,'ONS data MYE 5'!$B$7:$B$446,0))</f>
        <v>1636</v>
      </c>
      <c r="F137" s="25">
        <f t="shared" si="4"/>
        <v>7.4000095171626921</v>
      </c>
      <c r="G137" s="25">
        <f t="shared" si="5"/>
        <v>54.760140854098417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9410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9" t="s">
        <v>529</v>
      </c>
      <c r="B138" s="9" t="s">
        <v>530</v>
      </c>
      <c r="C138" s="9" t="s">
        <v>174</v>
      </c>
      <c r="D138" s="25">
        <f>INDEX('ONS data MYE 5'!$G$7:$G$446,MATCH('Density per LAD WW19'!$B138,'ONS data MYE 5'!$B$7:$B$446,0))</f>
        <v>210014</v>
      </c>
      <c r="E138" s="25">
        <f>INDEX('ONS data MYE 5'!$H$7:$H$446,MATCH('Density per LAD WW19'!$B138,'ONS data MYE 5'!$B$7:$B$446,0))</f>
        <v>1163</v>
      </c>
      <c r="F138" s="25">
        <f t="shared" si="4"/>
        <v>7.0587581525186645</v>
      </c>
      <c r="G138" s="25">
        <f t="shared" si="5"/>
        <v>49.826066655748711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10014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9" t="s">
        <v>531</v>
      </c>
      <c r="B139" s="9" t="s">
        <v>532</v>
      </c>
      <c r="C139" s="9" t="s">
        <v>174</v>
      </c>
      <c r="D139" s="25">
        <f>INDEX('ONS data MYE 5'!$G$7:$G$446,MATCH('Density per LAD WW19'!$B139,'ONS data MYE 5'!$B$7:$B$446,0))</f>
        <v>149696</v>
      </c>
      <c r="E139" s="25">
        <f>INDEX('ONS data MYE 5'!$H$7:$H$446,MATCH('Density per LAD WW19'!$B139,'ONS data MYE 5'!$B$7:$B$446,0))</f>
        <v>1092</v>
      </c>
      <c r="F139" s="25">
        <f t="shared" si="4"/>
        <v>6.9957661563048505</v>
      </c>
      <c r="G139" s="25">
        <f t="shared" si="5"/>
        <v>48.94074411370034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49696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9" t="s">
        <v>533</v>
      </c>
      <c r="B140" s="9" t="s">
        <v>534</v>
      </c>
      <c r="C140" s="9" t="s">
        <v>174</v>
      </c>
      <c r="D140" s="25">
        <f>INDEX('ONS data MYE 5'!$G$7:$G$446,MATCH('Density per LAD WW19'!$B140,'ONS data MYE 5'!$B$7:$B$446,0))</f>
        <v>139446</v>
      </c>
      <c r="E140" s="25">
        <f>INDEX('ONS data MYE 5'!$H$7:$H$446,MATCH('Density per LAD WW19'!$B140,'ONS data MYE 5'!$B$7:$B$446,0))</f>
        <v>3999</v>
      </c>
      <c r="F140" s="25">
        <f t="shared" si="4"/>
        <v>8.2937996088468182</v>
      </c>
      <c r="G140" s="25">
        <f t="shared" si="5"/>
        <v>68.787111951707629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39446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9" t="s">
        <v>535</v>
      </c>
      <c r="B141" s="9" t="s">
        <v>536</v>
      </c>
      <c r="C141" s="9" t="s">
        <v>174</v>
      </c>
      <c r="D141" s="25">
        <f>INDEX('ONS data MYE 5'!$G$7:$G$446,MATCH('Density per LAD WW19'!$B141,'ONS data MYE 5'!$B$7:$B$446,0))</f>
        <v>384152</v>
      </c>
      <c r="E141" s="25">
        <f>INDEX('ONS data MYE 5'!$H$7:$H$446,MATCH('Density per LAD WW19'!$B141,'ONS data MYE 5'!$B$7:$B$446,0))</f>
        <v>329</v>
      </c>
      <c r="F141" s="25">
        <f t="shared" si="4"/>
        <v>5.7960577507653719</v>
      </c>
      <c r="G141" s="25">
        <f t="shared" si="5"/>
        <v>33.594285450207344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84152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9" t="s">
        <v>537</v>
      </c>
      <c r="B142" s="9" t="s">
        <v>538</v>
      </c>
      <c r="C142" s="9" t="s">
        <v>174</v>
      </c>
      <c r="D142" s="25">
        <f>INDEX('ONS data MYE 5'!$G$7:$G$446,MATCH('Density per LAD WW19'!$B142,'ONS data MYE 5'!$B$7:$B$446,0))</f>
        <v>97761</v>
      </c>
      <c r="E142" s="25">
        <f>INDEX('ONS data MYE 5'!$H$7:$H$446,MATCH('Density per LAD WW19'!$B142,'ONS data MYE 5'!$B$7:$B$446,0))</f>
        <v>79</v>
      </c>
      <c r="F142" s="25">
        <f t="shared" si="4"/>
        <v>4.3694478524670215</v>
      </c>
      <c r="G142" s="25">
        <f t="shared" si="5"/>
        <v>19.092074535428665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7761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9" t="s">
        <v>539</v>
      </c>
      <c r="B143" s="9" t="s">
        <v>540</v>
      </c>
      <c r="C143" s="9" t="s">
        <v>174</v>
      </c>
      <c r="D143" s="25">
        <f>INDEX('ONS data MYE 5'!$G$7:$G$446,MATCH('Density per LAD WW19'!$B143,'ONS data MYE 5'!$B$7:$B$446,0))</f>
        <v>67049</v>
      </c>
      <c r="E143" s="25">
        <f>INDEX('ONS data MYE 5'!$H$7:$H$446,MATCH('Density per LAD WW19'!$B143,'ONS data MYE 5'!$B$7:$B$446,0))</f>
        <v>861</v>
      </c>
      <c r="F143" s="25">
        <f t="shared" si="4"/>
        <v>6.7580945044277305</v>
      </c>
      <c r="G143" s="25">
        <f t="shared" si="5"/>
        <v>45.671841330776296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7049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9" t="s">
        <v>541</v>
      </c>
      <c r="B144" s="9" t="s">
        <v>542</v>
      </c>
      <c r="C144" s="9" t="s">
        <v>174</v>
      </c>
      <c r="D144" s="25">
        <f>INDEX('ONS data MYE 5'!$G$7:$G$446,MATCH('Density per LAD WW19'!$B144,'ONS data MYE 5'!$B$7:$B$446,0))</f>
        <v>108678</v>
      </c>
      <c r="E144" s="25">
        <f>INDEX('ONS data MYE 5'!$H$7:$H$446,MATCH('Density per LAD WW19'!$B144,'ONS data MYE 5'!$B$7:$B$446,0))</f>
        <v>105</v>
      </c>
      <c r="F144" s="25">
        <f t="shared" si="4"/>
        <v>4.6539603501575231</v>
      </c>
      <c r="G144" s="25">
        <f t="shared" si="5"/>
        <v>21.659346940838336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8678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9" t="s">
        <v>543</v>
      </c>
      <c r="B145" s="9" t="s">
        <v>544</v>
      </c>
      <c r="C145" s="9" t="s">
        <v>174</v>
      </c>
      <c r="D145" s="25">
        <f>INDEX('ONS data MYE 5'!$G$7:$G$446,MATCH('Density per LAD WW19'!$B145,'ONS data MYE 5'!$B$7:$B$446,0))</f>
        <v>68183</v>
      </c>
      <c r="E145" s="25">
        <f>INDEX('ONS data MYE 5'!$H$7:$H$446,MATCH('Density per LAD WW19'!$B145,'ONS data MYE 5'!$B$7:$B$446,0))</f>
        <v>93</v>
      </c>
      <c r="F145" s="25">
        <f t="shared" si="4"/>
        <v>4.5325994931532563</v>
      </c>
      <c r="G145" s="25">
        <f t="shared" si="5"/>
        <v>20.544458165333154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68183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9" t="s">
        <v>545</v>
      </c>
      <c r="B146" s="9" t="s">
        <v>546</v>
      </c>
      <c r="C146" s="9" t="s">
        <v>174</v>
      </c>
      <c r="D146" s="25">
        <f>INDEX('ONS data MYE 5'!$G$7:$G$446,MATCH('Density per LAD WW19'!$B146,'ONS data MYE 5'!$B$7:$B$446,0))</f>
        <v>53253</v>
      </c>
      <c r="E146" s="25">
        <f>INDEX('ONS data MYE 5'!$H$7:$H$446,MATCH('Density per LAD WW19'!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3253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9" t="s">
        <v>547</v>
      </c>
      <c r="B147" s="9" t="s">
        <v>548</v>
      </c>
      <c r="C147" s="9" t="s">
        <v>174</v>
      </c>
      <c r="D147" s="25">
        <f>INDEX('ONS data MYE 5'!$G$7:$G$446,MATCH('Density per LAD WW19'!$B147,'ONS data MYE 5'!$B$7:$B$446,0))</f>
        <v>105088</v>
      </c>
      <c r="E147" s="25">
        <f>INDEX('ONS data MYE 5'!$H$7:$H$446,MATCH('Density per LAD WW19'!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5088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9" t="s">
        <v>549</v>
      </c>
      <c r="B148" s="9" t="s">
        <v>550</v>
      </c>
      <c r="C148" s="9" t="s">
        <v>174</v>
      </c>
      <c r="D148" s="25">
        <f>INDEX('ONS data MYE 5'!$G$7:$G$446,MATCH('Density per LAD WW19'!$B148,'ONS data MYE 5'!$B$7:$B$446,0))</f>
        <v>88920</v>
      </c>
      <c r="E148" s="25">
        <f>INDEX('ONS data MYE 5'!$H$7:$H$446,MATCH('Density per LAD WW19'!$B148,'ONS data MYE 5'!$B$7:$B$446,0))</f>
        <v>803</v>
      </c>
      <c r="F148" s="25">
        <f t="shared" si="4"/>
        <v>6.6883547139467616</v>
      </c>
      <c r="G148" s="25">
        <f t="shared" si="5"/>
        <v>44.734088779573867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8920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9" t="s">
        <v>551</v>
      </c>
      <c r="B149" s="9" t="s">
        <v>552</v>
      </c>
      <c r="C149" s="9" t="s">
        <v>174</v>
      </c>
      <c r="D149" s="25">
        <f>INDEX('ONS data MYE 5'!$G$7:$G$446,MATCH('Density per LAD WW19'!$B149,'ONS data MYE 5'!$B$7:$B$446,0))</f>
        <v>118216</v>
      </c>
      <c r="E149" s="25">
        <f>INDEX('ONS data MYE 5'!$H$7:$H$446,MATCH('Density per LAD WW19'!$B149,'ONS data MYE 5'!$B$7:$B$446,0))</f>
        <v>583</v>
      </c>
      <c r="F149" s="25">
        <f t="shared" si="4"/>
        <v>6.3681871863504922</v>
      </c>
      <c r="G149" s="25">
        <f t="shared" si="5"/>
        <v>40.5538080403986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18216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9" t="s">
        <v>553</v>
      </c>
      <c r="B150" s="9" t="s">
        <v>554</v>
      </c>
      <c r="C150" s="9" t="s">
        <v>174</v>
      </c>
      <c r="D150" s="25">
        <f>INDEX('ONS data MYE 5'!$G$7:$G$446,MATCH('Density per LAD WW19'!$B150,'ONS data MYE 5'!$B$7:$B$446,0))</f>
        <v>80780</v>
      </c>
      <c r="E150" s="25">
        <f>INDEX('ONS data MYE 5'!$H$7:$H$446,MATCH('Density per LAD WW19'!$B150,'ONS data MYE 5'!$B$7:$B$446,0))</f>
        <v>488</v>
      </c>
      <c r="F150" s="25">
        <f t="shared" si="4"/>
        <v>6.1903154058531475</v>
      </c>
      <c r="G150" s="25">
        <f t="shared" si="5"/>
        <v>38.320004823942817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80780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9" t="s">
        <v>555</v>
      </c>
      <c r="B151" s="9" t="s">
        <v>556</v>
      </c>
      <c r="C151" s="9" t="s">
        <v>174</v>
      </c>
      <c r="D151" s="25">
        <f>INDEX('ONS data MYE 5'!$G$7:$G$446,MATCH('Density per LAD WW19'!$B151,'ONS data MYE 5'!$B$7:$B$446,0))</f>
        <v>81043</v>
      </c>
      <c r="E151" s="25">
        <f>INDEX('ONS data MYE 5'!$H$7:$H$446,MATCH('Density per LAD WW19'!$B151,'ONS data MYE 5'!$B$7:$B$446,0))</f>
        <v>1110</v>
      </c>
      <c r="F151" s="25">
        <f t="shared" si="4"/>
        <v>7.0121152943063798</v>
      </c>
      <c r="G151" s="25">
        <f t="shared" si="5"/>
        <v>49.16976090064545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81043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9" t="s">
        <v>557</v>
      </c>
      <c r="B152" s="9" t="s">
        <v>558</v>
      </c>
      <c r="C152" s="9" t="s">
        <v>174</v>
      </c>
      <c r="D152" s="25">
        <f>INDEX('ONS data MYE 5'!$G$7:$G$446,MATCH('Density per LAD WW19'!$B152,'ONS data MYE 5'!$B$7:$B$446,0))</f>
        <v>146038</v>
      </c>
      <c r="E152" s="25">
        <f>INDEX('ONS data MYE 5'!$H$7:$H$446,MATCH('Density per LAD WW19'!$B152,'ONS data MYE 5'!$B$7:$B$446,0))</f>
        <v>258</v>
      </c>
      <c r="F152" s="25">
        <f t="shared" si="4"/>
        <v>5.5529595849216173</v>
      </c>
      <c r="G152" s="25">
        <f t="shared" si="5"/>
        <v>30.835360151772861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46038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9" t="s">
        <v>559</v>
      </c>
      <c r="B153" s="9" t="s">
        <v>560</v>
      </c>
      <c r="C153" s="9" t="s">
        <v>174</v>
      </c>
      <c r="D153" s="25">
        <f>INDEX('ONS data MYE 5'!$G$7:$G$446,MATCH('Density per LAD WW19'!$B153,'ONS data MYE 5'!$B$7:$B$446,0))</f>
        <v>92112</v>
      </c>
      <c r="E153" s="25">
        <f>INDEX('ONS data MYE 5'!$H$7:$H$446,MATCH('Density per LAD WW19'!$B153,'ONS data MYE 5'!$B$7:$B$446,0))</f>
        <v>544</v>
      </c>
      <c r="F153" s="25">
        <f t="shared" si="4"/>
        <v>6.2989492468559423</v>
      </c>
      <c r="G153" s="25">
        <f t="shared" si="5"/>
        <v>39.67676161446704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92112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9" t="s">
        <v>561</v>
      </c>
      <c r="B154" s="9" t="s">
        <v>562</v>
      </c>
      <c r="C154" s="9" t="s">
        <v>174</v>
      </c>
      <c r="D154" s="25">
        <f>INDEX('ONS data MYE 5'!$G$7:$G$446,MATCH('Density per LAD WW19'!$B154,'ONS data MYE 5'!$B$7:$B$446,0))</f>
        <v>143135</v>
      </c>
      <c r="E154" s="25">
        <f>INDEX('ONS data MYE 5'!$H$7:$H$446,MATCH('Density per LAD WW19'!$B154,'ONS data MYE 5'!$B$7:$B$446,0))</f>
        <v>1006</v>
      </c>
      <c r="F154" s="25">
        <f t="shared" si="4"/>
        <v>6.9137373506596846</v>
      </c>
      <c r="G154" s="25">
        <f t="shared" si="5"/>
        <v>47.799764153906793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43135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9" t="s">
        <v>563</v>
      </c>
      <c r="B155" s="9" t="s">
        <v>564</v>
      </c>
      <c r="C155" s="9" t="s">
        <v>174</v>
      </c>
      <c r="D155" s="25">
        <f>INDEX('ONS data MYE 5'!$G$7:$G$446,MATCH('Density per LAD WW19'!$B155,'ONS data MYE 5'!$B$7:$B$446,0))</f>
        <v>60888</v>
      </c>
      <c r="E155" s="25">
        <f>INDEX('ONS data MYE 5'!$H$7:$H$446,MATCH('Density per LAD WW19'!$B155,'ONS data MYE 5'!$B$7:$B$446,0))</f>
        <v>104</v>
      </c>
      <c r="F155" s="25">
        <f t="shared" si="4"/>
        <v>4.6443908991413725</v>
      </c>
      <c r="G155" s="25">
        <f t="shared" si="5"/>
        <v>21.570366824027207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60888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9" t="s">
        <v>565</v>
      </c>
      <c r="B156" s="9" t="s">
        <v>566</v>
      </c>
      <c r="C156" s="9" t="s">
        <v>174</v>
      </c>
      <c r="D156" s="25">
        <f>INDEX('ONS data MYE 5'!$G$7:$G$446,MATCH('Density per LAD WW19'!$B156,'ONS data MYE 5'!$B$7:$B$446,0))</f>
        <v>71482</v>
      </c>
      <c r="E156" s="25">
        <f>INDEX('ONS data MYE 5'!$H$7:$H$446,MATCH('Density per LAD WW19'!$B156,'ONS data MYE 5'!$B$7:$B$446,0))</f>
        <v>518</v>
      </c>
      <c r="F156" s="25">
        <f t="shared" si="4"/>
        <v>6.2499752422594828</v>
      </c>
      <c r="G156" s="25">
        <f t="shared" si="5"/>
        <v>39.062190528856483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71482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9" t="s">
        <v>567</v>
      </c>
      <c r="B157" s="9" t="s">
        <v>568</v>
      </c>
      <c r="C157" s="9" t="s">
        <v>174</v>
      </c>
      <c r="D157" s="25">
        <f>INDEX('ONS data MYE 5'!$G$7:$G$446,MATCH('Density per LAD WW19'!$B157,'ONS data MYE 5'!$B$7:$B$446,0))</f>
        <v>110788</v>
      </c>
      <c r="E157" s="25">
        <f>INDEX('ONS data MYE 5'!$H$7:$H$446,MATCH('Density per LAD WW19'!$B157,'ONS data MYE 5'!$B$7:$B$446,0))</f>
        <v>979</v>
      </c>
      <c r="F157" s="25">
        <f t="shared" si="4"/>
        <v>6.8865316425305103</v>
      </c>
      <c r="G157" s="25">
        <f t="shared" si="5"/>
        <v>47.424318063573971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10788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9" t="s">
        <v>569</v>
      </c>
      <c r="B158" s="9" t="s">
        <v>570</v>
      </c>
      <c r="C158" s="9" t="s">
        <v>174</v>
      </c>
      <c r="D158" s="25">
        <f>INDEX('ONS data MYE 5'!$G$7:$G$446,MATCH('Density per LAD WW19'!$B158,'ONS data MYE 5'!$B$7:$B$446,0))</f>
        <v>114306</v>
      </c>
      <c r="E158" s="25">
        <f>INDEX('ONS data MYE 5'!$H$7:$H$446,MATCH('Density per LAD WW19'!$B158,'ONS data MYE 5'!$B$7:$B$446,0))</f>
        <v>330</v>
      </c>
      <c r="F158" s="25">
        <f t="shared" si="4"/>
        <v>5.7990926544605257</v>
      </c>
      <c r="G158" s="25">
        <f t="shared" si="5"/>
        <v>33.629475615018023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4306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9" t="s">
        <v>571</v>
      </c>
      <c r="B159" s="9" t="s">
        <v>572</v>
      </c>
      <c r="C159" s="9" t="s">
        <v>174</v>
      </c>
      <c r="D159" s="25">
        <f>INDEX('ONS data MYE 5'!$G$7:$G$446,MATCH('Density per LAD WW19'!$B159,'ONS data MYE 5'!$B$7:$B$446,0))</f>
        <v>112091</v>
      </c>
      <c r="E159" s="25">
        <f>INDEX('ONS data MYE 5'!$H$7:$H$446,MATCH('Density per LAD WW19'!$B159,'ONS data MYE 5'!$B$7:$B$446,0))</f>
        <v>397</v>
      </c>
      <c r="F159" s="25">
        <f t="shared" si="4"/>
        <v>5.9839362806871907</v>
      </c>
      <c r="G159" s="25">
        <f t="shared" si="5"/>
        <v>35.807493411324451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12091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9" t="s">
        <v>573</v>
      </c>
      <c r="B160" s="9" t="s">
        <v>574</v>
      </c>
      <c r="C160" s="9" t="s">
        <v>174</v>
      </c>
      <c r="D160" s="25">
        <f>INDEX('ONS data MYE 5'!$G$7:$G$446,MATCH('Density per LAD WW19'!$B160,'ONS data MYE 5'!$B$7:$B$446,0))</f>
        <v>287550</v>
      </c>
      <c r="E160" s="25">
        <f>INDEX('ONS data MYE 5'!$H$7:$H$446,MATCH('Density per LAD WW19'!$B160,'ONS data MYE 5'!$B$7:$B$446,0))</f>
        <v>2057</v>
      </c>
      <c r="F160" s="25">
        <f t="shared" si="4"/>
        <v>7.6290038896529575</v>
      </c>
      <c r="G160" s="25">
        <f t="shared" si="5"/>
        <v>58.201700348339955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87550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9" t="s">
        <v>575</v>
      </c>
      <c r="B161" s="9" t="s">
        <v>576</v>
      </c>
      <c r="C161" s="9" t="s">
        <v>174</v>
      </c>
      <c r="D161" s="25">
        <f>INDEX('ONS data MYE 5'!$G$7:$G$446,MATCH('Density per LAD WW19'!$B161,'ONS data MYE 5'!$B$7:$B$446,0))</f>
        <v>190990</v>
      </c>
      <c r="E161" s="25">
        <f>INDEX('ONS data MYE 5'!$H$7:$H$446,MATCH('Density per LAD WW19'!$B161,'ONS data MYE 5'!$B$7:$B$446,0))</f>
        <v>1920</v>
      </c>
      <c r="F161" s="25">
        <f t="shared" si="4"/>
        <v>7.5600804650218274</v>
      </c>
      <c r="G161" s="25">
        <f t="shared" si="5"/>
        <v>57.154816637604647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90990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9" t="s">
        <v>577</v>
      </c>
      <c r="B162" s="9" t="s">
        <v>578</v>
      </c>
      <c r="C162" s="9" t="s">
        <v>174</v>
      </c>
      <c r="D162" s="25">
        <f>INDEX('ONS data MYE 5'!$G$7:$G$446,MATCH('Density per LAD WW19'!$B162,'ONS data MYE 5'!$B$7:$B$446,0))</f>
        <v>552858</v>
      </c>
      <c r="E162" s="25">
        <f>INDEX('ONS data MYE 5'!$H$7:$H$446,MATCH('Density per LAD WW19'!$B162,'ONS data MYE 5'!$B$7:$B$446,0))</f>
        <v>4781</v>
      </c>
      <c r="F162" s="25">
        <f t="shared" si="4"/>
        <v>8.4724050086261027</v>
      </c>
      <c r="G162" s="25">
        <f t="shared" si="5"/>
        <v>71.781646630192668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52858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9" t="s">
        <v>579</v>
      </c>
      <c r="B163" s="9" t="s">
        <v>580</v>
      </c>
      <c r="C163" s="9" t="s">
        <v>174</v>
      </c>
      <c r="D163" s="25">
        <f>INDEX('ONS data MYE 5'!$G$7:$G$446,MATCH('Density per LAD WW19'!$B163,'ONS data MYE 5'!$B$7:$B$446,0))</f>
        <v>237110</v>
      </c>
      <c r="E163" s="25">
        <f>INDEX('ONS data MYE 5'!$H$7:$H$446,MATCH('Density per LAD WW19'!$B163,'ONS data MYE 5'!$B$7:$B$446,0))</f>
        <v>1666</v>
      </c>
      <c r="F163" s="25">
        <f t="shared" si="4"/>
        <v>7.4181808227267876</v>
      </c>
      <c r="G163" s="25">
        <f t="shared" si="5"/>
        <v>55.029406718671481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37110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9" t="s">
        <v>581</v>
      </c>
      <c r="B164" s="9" t="s">
        <v>582</v>
      </c>
      <c r="C164" s="9" t="s">
        <v>174</v>
      </c>
      <c r="D164" s="25">
        <f>INDEX('ONS data MYE 5'!$G$7:$G$446,MATCH('Density per LAD WW19'!$B164,'ONS data MYE 5'!$B$7:$B$446,0))</f>
        <v>222412</v>
      </c>
      <c r="E164" s="25">
        <f>INDEX('ONS data MYE 5'!$H$7:$H$446,MATCH('Density per LAD WW19'!$B164,'ONS data MYE 5'!$B$7:$B$446,0))</f>
        <v>1407</v>
      </c>
      <c r="F164" s="25">
        <f t="shared" si="4"/>
        <v>7.2492150571143892</v>
      </c>
      <c r="G164" s="25">
        <f t="shared" si="5"/>
        <v>52.551118944293975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22412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9" t="s">
        <v>583</v>
      </c>
      <c r="B165" s="9" t="s">
        <v>584</v>
      </c>
      <c r="C165" s="9" t="s">
        <v>174</v>
      </c>
      <c r="D165" s="25">
        <f>INDEX('ONS data MYE 5'!$G$7:$G$446,MATCH('Density per LAD WW19'!$B165,'ONS data MYE 5'!$B$7:$B$446,0))</f>
        <v>258834</v>
      </c>
      <c r="E165" s="25">
        <f>INDEX('ONS data MYE 5'!$H$7:$H$446,MATCH('Density per LAD WW19'!$B165,'ONS data MYE 5'!$B$7:$B$446,0))</f>
        <v>2663</v>
      </c>
      <c r="F165" s="25">
        <f t="shared" si="4"/>
        <v>7.8872085858139318</v>
      </c>
      <c r="G165" s="25">
        <f t="shared" si="5"/>
        <v>62.208059276137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58834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9" t="s">
        <v>585</v>
      </c>
      <c r="B166" s="9" t="s">
        <v>586</v>
      </c>
      <c r="C166" s="9" t="s">
        <v>174</v>
      </c>
      <c r="D166" s="25">
        <f>INDEX('ONS data MYE 5'!$G$7:$G$446,MATCH('Density per LAD WW19'!$B166,'ONS data MYE 5'!$B$7:$B$446,0))</f>
        <v>293423</v>
      </c>
      <c r="E166" s="25">
        <f>INDEX('ONS data MYE 5'!$H$7:$H$446,MATCH('Density per LAD WW19'!$B166,'ONS data MYE 5'!$B$7:$B$446,0))</f>
        <v>2328</v>
      </c>
      <c r="F166" s="25">
        <f t="shared" si="4"/>
        <v>7.7527648088513281</v>
      </c>
      <c r="G166" s="25">
        <f t="shared" si="5"/>
        <v>60.105362181363567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93423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9" t="s">
        <v>587</v>
      </c>
      <c r="B167" s="9" t="s">
        <v>588</v>
      </c>
      <c r="C167" s="9" t="s">
        <v>174</v>
      </c>
      <c r="D167" s="25">
        <f>INDEX('ONS data MYE 5'!$G$7:$G$446,MATCH('Density per LAD WW19'!$B167,'ONS data MYE 5'!$B$7:$B$446,0))</f>
        <v>226493</v>
      </c>
      <c r="E167" s="25">
        <f>INDEX('ONS data MYE 5'!$H$7:$H$446,MATCH('Density per LAD WW19'!$B167,'ONS data MYE 5'!$B$7:$B$446,0))</f>
        <v>2196</v>
      </c>
      <c r="F167" s="25">
        <f t="shared" si="4"/>
        <v>7.6943928026294213</v>
      </c>
      <c r="G167" s="25">
        <f t="shared" si="5"/>
        <v>59.20368060115544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26493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9" t="s">
        <v>589</v>
      </c>
      <c r="B168" s="9" t="s">
        <v>590</v>
      </c>
      <c r="C168" s="9" t="s">
        <v>174</v>
      </c>
      <c r="D168" s="25">
        <f>INDEX('ONS data MYE 5'!$G$7:$G$446,MATCH('Density per LAD WW19'!$B168,'ONS data MYE 5'!$B$7:$B$446,0))</f>
        <v>237354</v>
      </c>
      <c r="E168" s="25">
        <f>INDEX('ONS data MYE 5'!$H$7:$H$446,MATCH('Density per LAD WW19'!$B168,'ONS data MYE 5'!$B$7:$B$446,0))</f>
        <v>2238</v>
      </c>
      <c r="F168" s="25">
        <f t="shared" si="4"/>
        <v>7.7133378888718704</v>
      </c>
      <c r="G168" s="25">
        <f t="shared" si="5"/>
        <v>59.495581387906363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37354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9" t="s">
        <v>591</v>
      </c>
      <c r="B169" s="9" t="s">
        <v>592</v>
      </c>
      <c r="C169" s="9" t="s">
        <v>174</v>
      </c>
      <c r="D169" s="25">
        <f>INDEX('ONS data MYE 5'!$G$7:$G$446,MATCH('Density per LAD WW19'!$B169,'ONS data MYE 5'!$B$7:$B$446,0))</f>
        <v>328662</v>
      </c>
      <c r="E169" s="25">
        <f>INDEX('ONS data MYE 5'!$H$7:$H$446,MATCH('Density per LAD WW19'!$B169,'ONS data MYE 5'!$B$7:$B$446,0))</f>
        <v>1747</v>
      </c>
      <c r="F169" s="25">
        <f t="shared" si="4"/>
        <v>7.4656553101340561</v>
      </c>
      <c r="G169" s="25">
        <f t="shared" si="5"/>
        <v>55.736009209732828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28662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9" t="s">
        <v>593</v>
      </c>
      <c r="B170" s="9" t="s">
        <v>594</v>
      </c>
      <c r="C170" s="9" t="s">
        <v>174</v>
      </c>
      <c r="D170" s="25">
        <f>INDEX('ONS data MYE 5'!$G$7:$G$446,MATCH('Density per LAD WW19'!$B170,'ONS data MYE 5'!$B$7:$B$446,0))</f>
        <v>150862</v>
      </c>
      <c r="E170" s="25">
        <f>INDEX('ONS data MYE 5'!$H$7:$H$446,MATCH('Density per LAD WW19'!$B170,'ONS data MYE 5'!$B$7:$B$446,0))</f>
        <v>1744</v>
      </c>
      <c r="F170" s="25">
        <f t="shared" si="4"/>
        <v>7.463936604468925</v>
      </c>
      <c r="G170" s="25">
        <f t="shared" si="5"/>
        <v>55.710349635531109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50862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9" t="s">
        <v>595</v>
      </c>
      <c r="B171" s="9" t="s">
        <v>596</v>
      </c>
      <c r="C171" s="9" t="s">
        <v>174</v>
      </c>
      <c r="D171" s="25">
        <f>INDEX('ONS data MYE 5'!$G$7:$G$446,MATCH('Density per LAD WW19'!$B171,'ONS data MYE 5'!$B$7:$B$446,0))</f>
        <v>498042</v>
      </c>
      <c r="E171" s="25">
        <f>INDEX('ONS data MYE 5'!$H$7:$H$446,MATCH('Density per LAD WW19'!$B171,'ONS data MYE 5'!$B$7:$B$446,0))</f>
        <v>4453</v>
      </c>
      <c r="F171" s="25">
        <f t="shared" si="4"/>
        <v>8.4013333053217032</v>
      </c>
      <c r="G171" s="25">
        <f t="shared" si="5"/>
        <v>70.582401307107688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498042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9" t="s">
        <v>597</v>
      </c>
      <c r="B172" s="9" t="s">
        <v>598</v>
      </c>
      <c r="C172" s="9" t="s">
        <v>174</v>
      </c>
      <c r="D172" s="25">
        <f>INDEX('ONS data MYE 5'!$G$7:$G$446,MATCH('Density per LAD WW19'!$B172,'ONS data MYE 5'!$B$7:$B$446,0))</f>
        <v>180585</v>
      </c>
      <c r="E172" s="25">
        <f>INDEX('ONS data MYE 5'!$H$7:$H$446,MATCH('Density per LAD WW19'!$B172,'ONS data MYE 5'!$B$7:$B$446,0))</f>
        <v>1324</v>
      </c>
      <c r="F172" s="25">
        <f t="shared" si="4"/>
        <v>7.1884127364969537</v>
      </c>
      <c r="G172" s="25">
        <f t="shared" si="5"/>
        <v>51.67327767023162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80585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9" t="s">
        <v>599</v>
      </c>
      <c r="B173" s="9" t="s">
        <v>600</v>
      </c>
      <c r="C173" s="9" t="s">
        <v>174</v>
      </c>
      <c r="D173" s="25">
        <f>INDEX('ONS data MYE 5'!$G$7:$G$446,MATCH('Density per LAD WW19'!$B173,'ONS data MYE 5'!$B$7:$B$446,0))</f>
        <v>276410</v>
      </c>
      <c r="E173" s="25">
        <f>INDEX('ONS data MYE 5'!$H$7:$H$446,MATCH('Density per LAD WW19'!$B173,'ONS data MYE 5'!$B$7:$B$446,0))</f>
        <v>1765</v>
      </c>
      <c r="F173" s="25">
        <f t="shared" si="4"/>
        <v>7.475905969367397</v>
      </c>
      <c r="G173" s="25">
        <f t="shared" si="5"/>
        <v>55.889170062823084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6410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9" t="s">
        <v>601</v>
      </c>
      <c r="B174" s="9" t="s">
        <v>602</v>
      </c>
      <c r="C174" s="9" t="s">
        <v>174</v>
      </c>
      <c r="D174" s="25">
        <f>INDEX('ONS data MYE 5'!$G$7:$G$446,MATCH('Density per LAD WW19'!$B174,'ONS data MYE 5'!$B$7:$B$446,0))</f>
        <v>324011</v>
      </c>
      <c r="E174" s="25">
        <f>INDEX('ONS data MYE 5'!$H$7:$H$446,MATCH('Density per LAD WW19'!$B174,'ONS data MYE 5'!$B$7:$B$446,0))</f>
        <v>2013</v>
      </c>
      <c r="F174" s="25">
        <f t="shared" si="4"/>
        <v>7.6073814256397911</v>
      </c>
      <c r="G174" s="25">
        <f t="shared" si="5"/>
        <v>57.872252155169299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24011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9" t="s">
        <v>29</v>
      </c>
      <c r="B175" s="9" t="s">
        <v>30</v>
      </c>
      <c r="C175" s="9" t="s">
        <v>31</v>
      </c>
      <c r="D175" s="25">
        <f>INDEX('ONS data MYE 5'!$G$7:$G$446,MATCH('Density per LAD WW19'!$B175,'ONS data MYE 5'!$B$7:$B$446,0))</f>
        <v>95927</v>
      </c>
      <c r="E175" s="25">
        <f>INDEX('ONS data MYE 5'!$H$7:$H$446,MATCH('Density per LAD WW19'!$B175,'ONS data MYE 5'!$B$7:$B$446,0))</f>
        <v>489.42346938775512</v>
      </c>
      <c r="F175" s="25">
        <f t="shared" si="4"/>
        <v>6.1932281052893865</v>
      </c>
      <c r="G175" s="25">
        <f t="shared" si="5"/>
        <v>38.356074364146366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5927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9" t="s">
        <v>50</v>
      </c>
      <c r="B176" s="9" t="s">
        <v>51</v>
      </c>
      <c r="C176" s="9" t="s">
        <v>31</v>
      </c>
      <c r="D176" s="25">
        <f>INDEX('ONS data MYE 5'!$G$7:$G$446,MATCH('Density per LAD WW19'!$B176,'ONS data MYE 5'!$B$7:$B$446,0))</f>
        <v>118131</v>
      </c>
      <c r="E176" s="25">
        <f>INDEX('ONS data MYE 5'!$H$7:$H$446,MATCH('Density per LAD WW19'!$B176,'ONS data MYE 5'!$B$7:$B$446,0))</f>
        <v>375</v>
      </c>
      <c r="F176" s="25">
        <f t="shared" si="4"/>
        <v>5.9269260259704106</v>
      </c>
      <c r="G176" s="25">
        <f t="shared" si="5"/>
        <v>35.128452117325402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8131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9" t="s">
        <v>52</v>
      </c>
      <c r="B177" s="9" t="s">
        <v>53</v>
      </c>
      <c r="C177" s="9" t="s">
        <v>31</v>
      </c>
      <c r="D177" s="25">
        <f>INDEX('ONS data MYE 5'!$G$7:$G$446,MATCH('Density per LAD WW19'!$B177,'ONS data MYE 5'!$B$7:$B$446,0))</f>
        <v>112996</v>
      </c>
      <c r="E177" s="25">
        <f>INDEX('ONS data MYE 5'!$H$7:$H$446,MATCH('Density per LAD WW19'!$B177,'ONS data MYE 5'!$B$7:$B$446,0))</f>
        <v>317</v>
      </c>
      <c r="F177" s="25">
        <f t="shared" si="4"/>
        <v>5.7589017738772803</v>
      </c>
      <c r="G177" s="25">
        <f t="shared" si="5"/>
        <v>33.164949641166885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79927.833596000011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3068.166403999996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9" t="s">
        <v>54</v>
      </c>
      <c r="B178" s="9" t="s">
        <v>55</v>
      </c>
      <c r="C178" s="9" t="s">
        <v>31</v>
      </c>
      <c r="D178" s="25">
        <f>INDEX('ONS data MYE 5'!$G$7:$G$446,MATCH('Density per LAD WW19'!$B178,'ONS data MYE 5'!$B$7:$B$446,0))</f>
        <v>89424</v>
      </c>
      <c r="E178" s="25">
        <f>INDEX('ONS data MYE 5'!$H$7:$H$446,MATCH('Density per LAD WW19'!$B178,'ONS data MYE 5'!$B$7:$B$446,0))</f>
        <v>1146</v>
      </c>
      <c r="F178" s="25">
        <f t="shared" si="4"/>
        <v>7.0440328972746853</v>
      </c>
      <c r="G178" s="25">
        <f t="shared" si="5"/>
        <v>49.618399457887996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89424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9" t="s">
        <v>56</v>
      </c>
      <c r="B179" s="9" t="s">
        <v>57</v>
      </c>
      <c r="C179" s="9" t="s">
        <v>31</v>
      </c>
      <c r="D179" s="25">
        <f>INDEX('ONS data MYE 5'!$G$7:$G$446,MATCH('Density per LAD WW19'!$B179,'ONS data MYE 5'!$B$7:$B$446,0))</f>
        <v>99844</v>
      </c>
      <c r="E179" s="25">
        <f>INDEX('ONS data MYE 5'!$H$7:$H$446,MATCH('Density per LAD WW19'!$B179,'ONS data MYE 5'!$B$7:$B$446,0))</f>
        <v>2224</v>
      </c>
      <c r="F179" s="25">
        <f t="shared" si="4"/>
        <v>7.7070626553704731</v>
      </c>
      <c r="G179" s="25">
        <f t="shared" si="5"/>
        <v>59.398814773806166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964.120000000003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6879.88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9" t="s">
        <v>58</v>
      </c>
      <c r="B180" s="9" t="s">
        <v>59</v>
      </c>
      <c r="C180" s="9" t="s">
        <v>31</v>
      </c>
      <c r="D180" s="25">
        <f>INDEX('ONS data MYE 5'!$G$7:$G$446,MATCH('Density per LAD WW19'!$B180,'ONS data MYE 5'!$B$7:$B$446,0))</f>
        <v>89305</v>
      </c>
      <c r="E180" s="25">
        <f>INDEX('ONS data MYE 5'!$H$7:$H$446,MATCH('Density per LAD WW19'!$B180,'ONS data MYE 5'!$B$7:$B$446,0))</f>
        <v>939</v>
      </c>
      <c r="F180" s="25">
        <f t="shared" si="4"/>
        <v>6.8448154792082629</v>
      </c>
      <c r="G180" s="25">
        <f t="shared" si="5"/>
        <v>46.851498944409045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9781.481440000003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9523.51856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9" t="s">
        <v>84</v>
      </c>
      <c r="B181" s="9" t="s">
        <v>85</v>
      </c>
      <c r="C181" s="9" t="s">
        <v>31</v>
      </c>
      <c r="D181" s="25">
        <f>INDEX('ONS data MYE 5'!$G$7:$G$446,MATCH('Density per LAD WW19'!$B181,'ONS data MYE 5'!$B$7:$B$446,0))</f>
        <v>269457</v>
      </c>
      <c r="E181" s="25">
        <f>INDEX('ONS data MYE 5'!$H$7:$H$446,MATCH('Density per LAD WW19'!$B181,'ONS data MYE 5'!$B$7:$B$446,0))</f>
        <v>873</v>
      </c>
      <c r="F181" s="25">
        <f t="shared" si="4"/>
        <v>6.7719355558396019</v>
      </c>
      <c r="G181" s="25">
        <f t="shared" si="5"/>
        <v>45.859111172444621</v>
      </c>
      <c r="H181" s="25">
        <f>INDEX('Mapping water'!$D$5:$T$352,MATCH($B181,'Mapping water'!$B$5:$B$352,0), MATCH('Density per LAD WW20'!H$3,'Mapping water'!$D$4:$T$4,0))*$D181</f>
        <v>269457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9" t="s">
        <v>90</v>
      </c>
      <c r="B182" s="9" t="s">
        <v>91</v>
      </c>
      <c r="C182" s="9" t="s">
        <v>31</v>
      </c>
      <c r="D182" s="25">
        <f>INDEX('ONS data MYE 5'!$G$7:$G$446,MATCH('Density per LAD WW19'!$B182,'ONS data MYE 5'!$B$7:$B$446,0))</f>
        <v>199448</v>
      </c>
      <c r="E182" s="25">
        <f>INDEX('ONS data MYE 5'!$H$7:$H$446,MATCH('Density per LAD WW19'!$B182,'ONS data MYE 5'!$B$7:$B$446,0))</f>
        <v>220.87264673311185</v>
      </c>
      <c r="F182" s="25">
        <f t="shared" si="4"/>
        <v>5.3975862762904576</v>
      </c>
      <c r="G182" s="25">
        <f t="shared" si="5"/>
        <v>29.133937609999087</v>
      </c>
      <c r="H182" s="25">
        <f>INDEX('Mapping water'!$D$5:$T$352,MATCH($B182,'Mapping water'!$B$5:$B$352,0), MATCH('Density per LAD WW20'!H$3,'Mapping water'!$D$4:$T$4,0))*$D182</f>
        <v>47867.519999999997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51580.48000000001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9" t="s">
        <v>160</v>
      </c>
      <c r="B183" s="9" t="s">
        <v>161</v>
      </c>
      <c r="C183" s="9" t="s">
        <v>31</v>
      </c>
      <c r="D183" s="25">
        <f>INDEX('ONS data MYE 5'!$G$7:$G$446,MATCH('Density per LAD WW19'!$B183,'ONS data MYE 5'!$B$7:$B$446,0))</f>
        <v>180086</v>
      </c>
      <c r="E183" s="25">
        <f>INDEX('ONS data MYE 5'!$H$7:$H$446,MATCH('Density per LAD WW19'!$B183,'ONS data MYE 5'!$B$7:$B$446,0))</f>
        <v>239</v>
      </c>
      <c r="F183" s="25">
        <f t="shared" si="4"/>
        <v>5.476463551931511</v>
      </c>
      <c r="G183" s="25">
        <f t="shared" si="5"/>
        <v>29.9916530356343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80086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9" t="s">
        <v>222</v>
      </c>
      <c r="B184" s="9" t="s">
        <v>223</v>
      </c>
      <c r="C184" s="9" t="s">
        <v>31</v>
      </c>
      <c r="D184" s="25">
        <f>INDEX('ONS data MYE 5'!$G$7:$G$446,MATCH('Density per LAD WW19'!$B184,'ONS data MYE 5'!$B$7:$B$446,0))</f>
        <v>214905</v>
      </c>
      <c r="E184" s="25">
        <f>INDEX('ONS data MYE 5'!$H$7:$H$446,MATCH('Density per LAD WW19'!$B184,'ONS data MYE 5'!$B$7:$B$446,0))</f>
        <v>5321</v>
      </c>
      <c r="F184" s="25">
        <f t="shared" si="4"/>
        <v>8.5794165345963691</v>
      </c>
      <c r="G184" s="25">
        <f t="shared" si="5"/>
        <v>73.606388074105567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14905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9" t="s">
        <v>224</v>
      </c>
      <c r="B185" s="9" t="s">
        <v>225</v>
      </c>
      <c r="C185" s="9" t="s">
        <v>31</v>
      </c>
      <c r="D185" s="25">
        <f>INDEX('ONS data MYE 5'!$G$7:$G$446,MATCH('Density per LAD WW19'!$B185,'ONS data MYE 5'!$B$7:$B$446,0))</f>
        <v>116233</v>
      </c>
      <c r="E185" s="25">
        <f>INDEX('ONS data MYE 5'!$H$7:$H$446,MATCH('Density per LAD WW19'!$B185,'ONS data MYE 5'!$B$7:$B$446,0))</f>
        <v>1565</v>
      </c>
      <c r="F185" s="25">
        <f t="shared" si="4"/>
        <v>7.3556411029742534</v>
      </c>
      <c r="G185" s="25">
        <f t="shared" si="5"/>
        <v>54.105456035764291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6233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9" t="s">
        <v>226</v>
      </c>
      <c r="B186" s="9" t="s">
        <v>227</v>
      </c>
      <c r="C186" s="9" t="s">
        <v>31</v>
      </c>
      <c r="D186" s="25">
        <f>INDEX('ONS data MYE 5'!$G$7:$G$446,MATCH('Density per LAD WW19'!$B186,'ONS data MYE 5'!$B$7:$B$446,0))</f>
        <v>84838</v>
      </c>
      <c r="E186" s="25">
        <f>INDEX('ONS data MYE 5'!$H$7:$H$446,MATCH('Density per LAD WW19'!$B186,'ONS data MYE 5'!$B$7:$B$446,0))</f>
        <v>3344</v>
      </c>
      <c r="F186" s="25">
        <f t="shared" si="4"/>
        <v>8.1149229742045925</v>
      </c>
      <c r="G186" s="25">
        <f t="shared" si="5"/>
        <v>65.851974877273506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4838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9" t="s">
        <v>228</v>
      </c>
      <c r="B187" s="9" t="s">
        <v>229</v>
      </c>
      <c r="C187" s="9" t="s">
        <v>31</v>
      </c>
      <c r="D187" s="25">
        <f>INDEX('ONS data MYE 5'!$G$7:$G$446,MATCH('Density per LAD WW19'!$B187,'ONS data MYE 5'!$B$7:$B$446,0))</f>
        <v>126220</v>
      </c>
      <c r="E187" s="25">
        <f>INDEX('ONS data MYE 5'!$H$7:$H$446,MATCH('Density per LAD WW19'!$B187,'ONS data MYE 5'!$B$7:$B$446,0))</f>
        <v>2264</v>
      </c>
      <c r="F187" s="25">
        <f t="shared" si="4"/>
        <v>7.7248884393230739</v>
      </c>
      <c r="G187" s="25">
        <f t="shared" si="5"/>
        <v>59.67390139998728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6220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9" t="s">
        <v>230</v>
      </c>
      <c r="B188" s="9" t="s">
        <v>231</v>
      </c>
      <c r="C188" s="9" t="s">
        <v>31</v>
      </c>
      <c r="D188" s="25">
        <f>INDEX('ONS data MYE 5'!$G$7:$G$446,MATCH('Density per LAD WW19'!$B188,'ONS data MYE 5'!$B$7:$B$446,0))</f>
        <v>124859</v>
      </c>
      <c r="E188" s="25">
        <f>INDEX('ONS data MYE 5'!$H$7:$H$446,MATCH('Density per LAD WW19'!$B188,'ONS data MYE 5'!$B$7:$B$446,0))</f>
        <v>189</v>
      </c>
      <c r="F188" s="25">
        <f t="shared" si="4"/>
        <v>5.2417470150596426</v>
      </c>
      <c r="G188" s="25">
        <f t="shared" si="5"/>
        <v>27.475911769886672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24859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9" t="s">
        <v>325</v>
      </c>
      <c r="B189" s="9" t="s">
        <v>326</v>
      </c>
      <c r="C189" s="9" t="s">
        <v>31</v>
      </c>
      <c r="D189" s="25">
        <f>INDEX('ONS data MYE 5'!$G$7:$G$446,MATCH('Density per LAD WW19'!$B189,'ONS data MYE 5'!$B$7:$B$446,0))</f>
        <v>122549</v>
      </c>
      <c r="E189" s="25">
        <f>INDEX('ONS data MYE 5'!$H$7:$H$446,MATCH('Density per LAD WW19'!$B189,'ONS data MYE 5'!$B$7:$B$446,0))</f>
        <v>1120</v>
      </c>
      <c r="F189" s="25">
        <f t="shared" si="4"/>
        <v>7.0210839642891401</v>
      </c>
      <c r="G189" s="25">
        <f t="shared" si="5"/>
        <v>49.295620033598105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22549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9" t="s">
        <v>327</v>
      </c>
      <c r="B190" s="9" t="s">
        <v>328</v>
      </c>
      <c r="C190" s="9" t="s">
        <v>31</v>
      </c>
      <c r="D190" s="25">
        <f>INDEX('ONS data MYE 5'!$G$7:$G$446,MATCH('Density per LAD WW19'!$B190,'ONS data MYE 5'!$B$7:$B$446,0))</f>
        <v>151422</v>
      </c>
      <c r="E190" s="25">
        <f>INDEX('ONS data MYE 5'!$H$7:$H$446,MATCH('Density per LAD WW19'!$B190,'ONS data MYE 5'!$B$7:$B$446,0))</f>
        <v>771</v>
      </c>
      <c r="F190" s="25">
        <f t="shared" si="4"/>
        <v>6.6476883735633292</v>
      </c>
      <c r="G190" s="25">
        <f t="shared" si="5"/>
        <v>44.191760712009064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51483.48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9938.52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9" t="s">
        <v>329</v>
      </c>
      <c r="B191" s="9" t="s">
        <v>330</v>
      </c>
      <c r="C191" s="9" t="s">
        <v>31</v>
      </c>
      <c r="D191" s="25">
        <f>INDEX('ONS data MYE 5'!$G$7:$G$446,MATCH('Density per LAD WW19'!$B191,'ONS data MYE 5'!$B$7:$B$446,0))</f>
        <v>103745</v>
      </c>
      <c r="E191" s="25">
        <f>INDEX('ONS data MYE 5'!$H$7:$H$446,MATCH('Density per LAD WW19'!$B191,'ONS data MYE 5'!$B$7:$B$446,0))</f>
        <v>2349</v>
      </c>
      <c r="F191" s="25">
        <f t="shared" si="4"/>
        <v>7.7617449846589128</v>
      </c>
      <c r="G191" s="25">
        <f t="shared" si="5"/>
        <v>60.24468520687779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103745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9" t="s">
        <v>331</v>
      </c>
      <c r="B192" s="9" t="s">
        <v>332</v>
      </c>
      <c r="C192" s="9" t="s">
        <v>31</v>
      </c>
      <c r="D192" s="25">
        <f>INDEX('ONS data MYE 5'!$G$7:$G$446,MATCH('Density per LAD WW19'!$B192,'ONS data MYE 5'!$B$7:$B$446,0))</f>
        <v>103268</v>
      </c>
      <c r="E192" s="25">
        <f>INDEX('ONS data MYE 5'!$H$7:$H$446,MATCH('Density per LAD WW19'!$B192,'ONS data MYE 5'!$B$7:$B$446,0))</f>
        <v>354</v>
      </c>
      <c r="F192" s="25">
        <f t="shared" si="4"/>
        <v>5.8692969131337742</v>
      </c>
      <c r="G192" s="25">
        <f t="shared" si="5"/>
        <v>34.448646254521648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103268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9" t="s">
        <v>333</v>
      </c>
      <c r="B193" s="9" t="s">
        <v>334</v>
      </c>
      <c r="C193" s="9" t="s">
        <v>31</v>
      </c>
      <c r="D193" s="25">
        <f>INDEX('ONS data MYE 5'!$G$7:$G$446,MATCH('Density per LAD WW19'!$B193,'ONS data MYE 5'!$B$7:$B$446,0))</f>
        <v>96080</v>
      </c>
      <c r="E193" s="25">
        <f>INDEX('ONS data MYE 5'!$H$7:$H$446,MATCH('Density per LAD WW19'!$B193,'ONS data MYE 5'!$B$7:$B$446,0))</f>
        <v>189</v>
      </c>
      <c r="F193" s="25">
        <f t="shared" si="4"/>
        <v>5.2417470150596426</v>
      </c>
      <c r="G193" s="25">
        <f t="shared" si="5"/>
        <v>27.475911769886672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6080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9" t="s">
        <v>335</v>
      </c>
      <c r="B194" s="9" t="s">
        <v>336</v>
      </c>
      <c r="C194" s="9" t="s">
        <v>31</v>
      </c>
      <c r="D194" s="25">
        <f>INDEX('ONS data MYE 5'!$G$7:$G$446,MATCH('Density per LAD WW19'!$B194,'ONS data MYE 5'!$B$7:$B$446,0))</f>
        <v>161475</v>
      </c>
      <c r="E194" s="25">
        <f>INDEX('ONS data MYE 5'!$H$7:$H$446,MATCH('Density per LAD WW19'!$B194,'ONS data MYE 5'!$B$7:$B$446,0))</f>
        <v>194</v>
      </c>
      <c r="F194" s="25">
        <f t="shared" si="4"/>
        <v>5.2678581590633282</v>
      </c>
      <c r="G194" s="25">
        <f t="shared" si="5"/>
        <v>27.750329584010078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61475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9" t="s">
        <v>337</v>
      </c>
      <c r="B195" s="9" t="s">
        <v>338</v>
      </c>
      <c r="C195" s="9" t="s">
        <v>31</v>
      </c>
      <c r="D195" s="25">
        <f>INDEX('ONS data MYE 5'!$G$7:$G$446,MATCH('Density per LAD WW19'!$B195,'ONS data MYE 5'!$B$7:$B$446,0))</f>
        <v>122308</v>
      </c>
      <c r="E195" s="25">
        <f>INDEX('ONS data MYE 5'!$H$7:$H$446,MATCH('Density per LAD WW19'!$B195,'ONS data MYE 5'!$B$7:$B$446,0))</f>
        <v>238</v>
      </c>
      <c r="F195" s="25">
        <f t="shared" si="4"/>
        <v>5.472270673671475</v>
      </c>
      <c r="G195" s="25">
        <f t="shared" si="5"/>
        <v>29.945746325924858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2213.799187999997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10094.200812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9" t="s">
        <v>339</v>
      </c>
      <c r="B196" s="9" t="s">
        <v>340</v>
      </c>
      <c r="C196" s="9" t="s">
        <v>31</v>
      </c>
      <c r="D196" s="25">
        <f>INDEX('ONS data MYE 5'!$G$7:$G$446,MATCH('Density per LAD WW19'!$B196,'ONS data MYE 5'!$B$7:$B$446,0))</f>
        <v>97073</v>
      </c>
      <c r="E196" s="25">
        <f>INDEX('ONS data MYE 5'!$H$7:$H$446,MATCH('Density per LAD WW19'!$B196,'ONS data MYE 5'!$B$7:$B$446,0))</f>
        <v>451</v>
      </c>
      <c r="F196" s="25">
        <f t="shared" si="4"/>
        <v>6.1114673395026786</v>
      </c>
      <c r="G196" s="25">
        <f t="shared" si="5"/>
        <v>37.350033041807947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7073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9" t="s">
        <v>341</v>
      </c>
      <c r="B197" s="9" t="s">
        <v>342</v>
      </c>
      <c r="C197" s="9" t="s">
        <v>31</v>
      </c>
      <c r="D197" s="25">
        <f>INDEX('ONS data MYE 5'!$G$7:$G$446,MATCH('Density per LAD WW19'!$B197,'ONS data MYE 5'!$B$7:$B$446,0))</f>
        <v>94599</v>
      </c>
      <c r="E197" s="25">
        <f>INDEX('ONS data MYE 5'!$H$7:$H$446,MATCH('Density per LAD WW19'!$B197,'ONS data MYE 5'!$B$7:$B$446,0))</f>
        <v>2423</v>
      </c>
      <c r="F197" s="25">
        <f t="shared" ref="F197:F260" si="6">LN($E197)</f>
        <v>7.7927617208165261</v>
      </c>
      <c r="G197" s="25">
        <f t="shared" ref="G197:G260" si="7">$F197*$F197</f>
        <v>60.727135237423347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4599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9" t="s">
        <v>343</v>
      </c>
      <c r="B198" s="9" t="s">
        <v>344</v>
      </c>
      <c r="C198" s="9" t="s">
        <v>31</v>
      </c>
      <c r="D198" s="25">
        <f>INDEX('ONS data MYE 5'!$G$7:$G$446,MATCH('Density per LAD WW19'!$B198,'ONS data MYE 5'!$B$7:$B$446,0))</f>
        <v>130032</v>
      </c>
      <c r="E198" s="25">
        <f>INDEX('ONS data MYE 5'!$H$7:$H$446,MATCH('Density per LAD WW19'!$B198,'ONS data MYE 5'!$B$7:$B$446,0))</f>
        <v>224</v>
      </c>
      <c r="F198" s="25">
        <f t="shared" si="6"/>
        <v>5.4116460518550396</v>
      </c>
      <c r="G198" s="25">
        <f t="shared" si="7"/>
        <v>29.285912990558238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30032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9" t="s">
        <v>345</v>
      </c>
      <c r="B199" s="9" t="s">
        <v>346</v>
      </c>
      <c r="C199" s="9" t="s">
        <v>31</v>
      </c>
      <c r="D199" s="25">
        <f>INDEX('ONS data MYE 5'!$G$7:$G$446,MATCH('Density per LAD WW19'!$B199,'ONS data MYE 5'!$B$7:$B$446,0))</f>
        <v>171826</v>
      </c>
      <c r="E199" s="25">
        <f>INDEX('ONS data MYE 5'!$H$7:$H$446,MATCH('Density per LAD WW19'!$B199,'ONS data MYE 5'!$B$7:$B$446,0))</f>
        <v>437</v>
      </c>
      <c r="F199" s="25">
        <f t="shared" si="6"/>
        <v>6.0799331950955899</v>
      </c>
      <c r="G199" s="25">
        <f t="shared" si="7"/>
        <v>36.965587656825271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71826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9" t="s">
        <v>347</v>
      </c>
      <c r="B200" s="9" t="s">
        <v>348</v>
      </c>
      <c r="C200" s="9" t="s">
        <v>31</v>
      </c>
      <c r="D200" s="25">
        <f>INDEX('ONS data MYE 5'!$G$7:$G$446,MATCH('Density per LAD WW19'!$B200,'ONS data MYE 5'!$B$7:$B$446,0))</f>
        <v>132153</v>
      </c>
      <c r="E200" s="25">
        <f>INDEX('ONS data MYE 5'!$H$7:$H$446,MATCH('Density per LAD WW19'!$B200,'ONS data MYE 5'!$B$7:$B$446,0))</f>
        <v>550</v>
      </c>
      <c r="F200" s="25">
        <f t="shared" si="6"/>
        <v>6.3099182782265162</v>
      </c>
      <c r="G200" s="25">
        <f t="shared" si="7"/>
        <v>39.815068677897081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32153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9" t="s">
        <v>349</v>
      </c>
      <c r="B201" s="9" t="s">
        <v>350</v>
      </c>
      <c r="C201" s="9" t="s">
        <v>31</v>
      </c>
      <c r="D201" s="25">
        <f>INDEX('ONS data MYE 5'!$G$7:$G$446,MATCH('Density per LAD WW19'!$B201,'ONS data MYE 5'!$B$7:$B$446,0))</f>
        <v>118724</v>
      </c>
      <c r="E201" s="25">
        <f>INDEX('ONS data MYE 5'!$H$7:$H$446,MATCH('Density per LAD WW19'!$B201,'ONS data MYE 5'!$B$7:$B$446,0))</f>
        <v>358</v>
      </c>
      <c r="F201" s="25">
        <f t="shared" si="6"/>
        <v>5.8805329864007003</v>
      </c>
      <c r="G201" s="25">
        <f t="shared" si="7"/>
        <v>34.58066820414674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8724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9" t="s">
        <v>351</v>
      </c>
      <c r="B202" s="9" t="s">
        <v>352</v>
      </c>
      <c r="C202" s="9" t="s">
        <v>31</v>
      </c>
      <c r="D202" s="25">
        <f>INDEX('ONS data MYE 5'!$G$7:$G$446,MATCH('Density per LAD WW19'!$B202,'ONS data MYE 5'!$B$7:$B$446,0))</f>
        <v>88129</v>
      </c>
      <c r="E202" s="25">
        <f>INDEX('ONS data MYE 5'!$H$7:$H$446,MATCH('Density per LAD WW19'!$B202,'ONS data MYE 5'!$B$7:$B$446,0))</f>
        <v>355</v>
      </c>
      <c r="F202" s="25">
        <f t="shared" si="6"/>
        <v>5.872117789475416</v>
      </c>
      <c r="G202" s="25">
        <f t="shared" si="7"/>
        <v>34.481767333473648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8129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9" t="s">
        <v>353</v>
      </c>
      <c r="B203" s="9" t="s">
        <v>354</v>
      </c>
      <c r="C203" s="9" t="s">
        <v>31</v>
      </c>
      <c r="D203" s="25">
        <f>INDEX('ONS data MYE 5'!$G$7:$G$446,MATCH('Density per LAD WW19'!$B203,'ONS data MYE 5'!$B$7:$B$446,0))</f>
        <v>151022</v>
      </c>
      <c r="E203" s="25">
        <f>INDEX('ONS data MYE 5'!$H$7:$H$446,MATCH('Density per LAD WW19'!$B203,'ONS data MYE 5'!$B$7:$B$446,0))</f>
        <v>452</v>
      </c>
      <c r="F203" s="25">
        <f t="shared" si="6"/>
        <v>6.1136821798322316</v>
      </c>
      <c r="G203" s="25">
        <f t="shared" si="7"/>
        <v>37.377109795998187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51022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9" t="s">
        <v>397</v>
      </c>
      <c r="B204" s="9" t="s">
        <v>398</v>
      </c>
      <c r="C204" s="9" t="s">
        <v>31</v>
      </c>
      <c r="D204" s="25">
        <f>INDEX('ONS data MYE 5'!$G$7:$G$446,MATCH('Density per LAD WW19'!$B204,'ONS data MYE 5'!$B$7:$B$446,0))</f>
        <v>278556</v>
      </c>
      <c r="E204" s="25">
        <f>INDEX('ONS data MYE 5'!$H$7:$H$446,MATCH('Density per LAD WW19'!$B204,'ONS data MYE 5'!$B$7:$B$446,0))</f>
        <v>1438</v>
      </c>
      <c r="F204" s="25">
        <f t="shared" si="6"/>
        <v>7.2710085382809924</v>
      </c>
      <c r="G204" s="25">
        <f t="shared" si="7"/>
        <v>52.867565163755096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78556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9" t="s">
        <v>399</v>
      </c>
      <c r="B205" s="9" t="s">
        <v>400</v>
      </c>
      <c r="C205" s="9" t="s">
        <v>31</v>
      </c>
      <c r="D205" s="25">
        <f>INDEX('ONS data MYE 5'!$G$7:$G$446,MATCH('Density per LAD WW19'!$B205,'ONS data MYE 5'!$B$7:$B$446,0))</f>
        <v>290885</v>
      </c>
      <c r="E205" s="25">
        <f>INDEX('ONS data MYE 5'!$H$7:$H$446,MATCH('Density per LAD WW19'!$B205,'ONS data MYE 5'!$B$7:$B$446,0))</f>
        <v>3512</v>
      </c>
      <c r="F205" s="25">
        <f t="shared" si="6"/>
        <v>8.1639409547550077</v>
      </c>
      <c r="G205" s="25">
        <f t="shared" si="7"/>
        <v>66.649931912726103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90885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9" t="s">
        <v>401</v>
      </c>
      <c r="B206" s="9" t="s">
        <v>402</v>
      </c>
      <c r="C206" s="9" t="s">
        <v>31</v>
      </c>
      <c r="D206" s="25">
        <f>INDEX('ONS data MYE 5'!$G$7:$G$446,MATCH('Density per LAD WW19'!$B206,'ONS data MYE 5'!$B$7:$B$446,0))</f>
        <v>252520</v>
      </c>
      <c r="E206" s="25">
        <f>INDEX('ONS data MYE 5'!$H$7:$H$446,MATCH('Density per LAD WW19'!$B206,'ONS data MYE 5'!$B$7:$B$446,0))</f>
        <v>5062</v>
      </c>
      <c r="F206" s="25">
        <f t="shared" si="6"/>
        <v>8.5295169411050686</v>
      </c>
      <c r="G206" s="25">
        <f t="shared" si="7"/>
        <v>72.752659248598363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52520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9" t="s">
        <v>403</v>
      </c>
      <c r="B207" s="9" t="s">
        <v>404</v>
      </c>
      <c r="C207" s="9" t="s">
        <v>31</v>
      </c>
      <c r="D207" s="25">
        <f>INDEX('ONS data MYE 5'!$G$7:$G$446,MATCH('Density per LAD WW19'!$B207,'ONS data MYE 5'!$B$7:$B$446,0))</f>
        <v>141771</v>
      </c>
      <c r="E207" s="25">
        <f>INDEX('ONS data MYE 5'!$H$7:$H$446,MATCH('Density per LAD WW19'!$B207,'ONS data MYE 5'!$B$7:$B$446,0))</f>
        <v>373</v>
      </c>
      <c r="F207" s="25">
        <f t="shared" si="6"/>
        <v>5.9215784196438159</v>
      </c>
      <c r="G207" s="25">
        <f t="shared" si="7"/>
        <v>35.065090979991353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41771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9" t="s">
        <v>405</v>
      </c>
      <c r="B208" s="9" t="s">
        <v>406</v>
      </c>
      <c r="C208" s="9" t="s">
        <v>31</v>
      </c>
      <c r="D208" s="25">
        <f>INDEX('ONS data MYE 5'!$G$7:$G$446,MATCH('Density per LAD WW19'!$B208,'ONS data MYE 5'!$B$7:$B$446,0))</f>
        <v>92661</v>
      </c>
      <c r="E208" s="25">
        <f>INDEX('ONS data MYE 5'!$H$7:$H$446,MATCH('Density per LAD WW19'!$B208,'ONS data MYE 5'!$B$7:$B$446,0))</f>
        <v>3110</v>
      </c>
      <c r="F208" s="25">
        <f t="shared" si="6"/>
        <v>8.0423780051732798</v>
      </c>
      <c r="G208" s="25">
        <f t="shared" si="7"/>
        <v>64.679843978094951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2661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9" t="s">
        <v>407</v>
      </c>
      <c r="B209" s="9" t="s">
        <v>408</v>
      </c>
      <c r="C209" s="9" t="s">
        <v>31</v>
      </c>
      <c r="D209" s="25">
        <f>INDEX('ONS data MYE 5'!$G$7:$G$446,MATCH('Density per LAD WW19'!$B209,'ONS data MYE 5'!$B$7:$B$446,0))</f>
        <v>133584</v>
      </c>
      <c r="E209" s="25">
        <f>INDEX('ONS data MYE 5'!$H$7:$H$446,MATCH('Density per LAD WW19'!$B209,'ONS data MYE 5'!$B$7:$B$446,0))</f>
        <v>1677</v>
      </c>
      <c r="F209" s="25">
        <f t="shared" si="6"/>
        <v>7.4247617618232091</v>
      </c>
      <c r="G209" s="25">
        <f t="shared" si="7"/>
        <v>55.127087219832084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33584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9" t="s">
        <v>409</v>
      </c>
      <c r="B210" s="9" t="s">
        <v>410</v>
      </c>
      <c r="C210" s="9" t="s">
        <v>31</v>
      </c>
      <c r="D210" s="25">
        <f>INDEX('ONS data MYE 5'!$G$7:$G$446,MATCH('Density per LAD WW19'!$B210,'ONS data MYE 5'!$B$7:$B$446,0))</f>
        <v>126160</v>
      </c>
      <c r="E210" s="25">
        <f>INDEX('ONS data MYE 5'!$H$7:$H$446,MATCH('Density per LAD WW19'!$B210,'ONS data MYE 5'!$B$7:$B$446,0))</f>
        <v>201</v>
      </c>
      <c r="F210" s="25">
        <f t="shared" si="6"/>
        <v>5.3033049080590757</v>
      </c>
      <c r="G210" s="25">
        <f t="shared" si="7"/>
        <v>28.125042947843482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26160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9" t="s">
        <v>411</v>
      </c>
      <c r="B211" s="9" t="s">
        <v>412</v>
      </c>
      <c r="C211" s="9" t="s">
        <v>31</v>
      </c>
      <c r="D211" s="25">
        <f>INDEX('ONS data MYE 5'!$G$7:$G$446,MATCH('Density per LAD WW19'!$B211,'ONS data MYE 5'!$B$7:$B$446,0))</f>
        <v>165394</v>
      </c>
      <c r="E211" s="25">
        <f>INDEX('ONS data MYE 5'!$H$7:$H$446,MATCH('Density per LAD WW19'!$B211,'ONS data MYE 5'!$B$7:$B$446,0))</f>
        <v>536</v>
      </c>
      <c r="F211" s="25">
        <f t="shared" si="6"/>
        <v>6.2841341610708019</v>
      </c>
      <c r="G211" s="25">
        <f t="shared" si="7"/>
        <v>39.490342154337029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50005.552748000002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15388.447252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9" t="s">
        <v>413</v>
      </c>
      <c r="B212" s="9" t="s">
        <v>414</v>
      </c>
      <c r="C212" s="9" t="s">
        <v>31</v>
      </c>
      <c r="D212" s="25">
        <f>INDEX('ONS data MYE 5'!$G$7:$G$446,MATCH('Density per LAD WW19'!$B212,'ONS data MYE 5'!$B$7:$B$446,0))</f>
        <v>106939</v>
      </c>
      <c r="E212" s="25">
        <f>INDEX('ONS data MYE 5'!$H$7:$H$446,MATCH('Density per LAD WW19'!$B212,'ONS data MYE 5'!$B$7:$B$446,0))</f>
        <v>1080</v>
      </c>
      <c r="F212" s="25">
        <f t="shared" si="6"/>
        <v>6.9847163201182658</v>
      </c>
      <c r="G212" s="25">
        <f t="shared" si="7"/>
        <v>48.786262072526448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6939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9" t="s">
        <v>415</v>
      </c>
      <c r="B213" s="9" t="s">
        <v>416</v>
      </c>
      <c r="C213" s="9" t="s">
        <v>31</v>
      </c>
      <c r="D213" s="25">
        <f>INDEX('ONS data MYE 5'!$G$7:$G$446,MATCH('Density per LAD WW19'!$B213,'ONS data MYE 5'!$B$7:$B$446,0))</f>
        <v>150082</v>
      </c>
      <c r="E213" s="25">
        <f>INDEX('ONS data MYE 5'!$H$7:$H$446,MATCH('Density per LAD WW19'!$B213,'ONS data MYE 5'!$B$7:$B$446,0))</f>
        <v>402</v>
      </c>
      <c r="F213" s="25">
        <f t="shared" si="6"/>
        <v>5.9964520886190211</v>
      </c>
      <c r="G213" s="25">
        <f t="shared" si="7"/>
        <v>35.957437651103419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74093.382251999996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75988.617748000004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9" t="s">
        <v>417</v>
      </c>
      <c r="B214" s="9" t="s">
        <v>418</v>
      </c>
      <c r="C214" s="9" t="s">
        <v>31</v>
      </c>
      <c r="D214" s="25">
        <f>INDEX('ONS data MYE 5'!$G$7:$G$446,MATCH('Density per LAD WW19'!$B214,'ONS data MYE 5'!$B$7:$B$446,0))</f>
        <v>141922</v>
      </c>
      <c r="E214" s="25">
        <f>INDEX('ONS data MYE 5'!$H$7:$H$446,MATCH('Density per LAD WW19'!$B214,'ONS data MYE 5'!$B$7:$B$446,0))</f>
        <v>1370</v>
      </c>
      <c r="F214" s="25">
        <f t="shared" si="6"/>
        <v>7.222566018822171</v>
      </c>
      <c r="G214" s="25">
        <f t="shared" si="7"/>
        <v>52.165459896244748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41922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9" t="s">
        <v>419</v>
      </c>
      <c r="B215" s="9" t="s">
        <v>420</v>
      </c>
      <c r="C215" s="9" t="s">
        <v>31</v>
      </c>
      <c r="D215" s="25">
        <f>INDEX('ONS data MYE 5'!$G$7:$G$446,MATCH('Density per LAD WW19'!$B215,'ONS data MYE 5'!$B$7:$B$446,0))</f>
        <v>64301</v>
      </c>
      <c r="E215" s="25">
        <f>INDEX('ONS data MYE 5'!$H$7:$H$446,MATCH('Density per LAD WW19'!$B215,'ONS data MYE 5'!$B$7:$B$446,0))</f>
        <v>1529</v>
      </c>
      <c r="F215" s="25">
        <f t="shared" si="6"/>
        <v>7.3323692059290622</v>
      </c>
      <c r="G215" s="25">
        <f t="shared" si="7"/>
        <v>53.763638172056787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4301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9" t="s">
        <v>421</v>
      </c>
      <c r="B216" s="9" t="s">
        <v>422</v>
      </c>
      <c r="C216" s="9" t="s">
        <v>31</v>
      </c>
      <c r="D216" s="25">
        <f>INDEX('ONS data MYE 5'!$G$7:$G$446,MATCH('Density per LAD WW19'!$B216,'ONS data MYE 5'!$B$7:$B$446,0))</f>
        <v>160758</v>
      </c>
      <c r="E216" s="25">
        <f>INDEX('ONS data MYE 5'!$H$7:$H$446,MATCH('Density per LAD WW19'!$B216,'ONS data MYE 5'!$B$7:$B$446,0))</f>
        <v>727</v>
      </c>
      <c r="F216" s="25">
        <f t="shared" si="6"/>
        <v>6.5889264775335192</v>
      </c>
      <c r="G216" s="25">
        <f t="shared" si="7"/>
        <v>43.413952126342267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60758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9" t="s">
        <v>423</v>
      </c>
      <c r="B217" s="9" t="s">
        <v>424</v>
      </c>
      <c r="C217" s="9" t="s">
        <v>31</v>
      </c>
      <c r="D217" s="25">
        <f>INDEX('ONS data MYE 5'!$G$7:$G$446,MATCH('Density per LAD WW19'!$B217,'ONS data MYE 5'!$B$7:$B$446,0))</f>
        <v>121129</v>
      </c>
      <c r="E217" s="25">
        <f>INDEX('ONS data MYE 5'!$H$7:$H$446,MATCH('Density per LAD WW19'!$B217,'ONS data MYE 5'!$B$7:$B$446,0))</f>
        <v>154</v>
      </c>
      <c r="F217" s="25">
        <f t="shared" si="6"/>
        <v>5.0369526024136295</v>
      </c>
      <c r="G217" s="25">
        <f t="shared" si="7"/>
        <v>25.370891518961436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14051.795917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7077.2040829999996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9" t="s">
        <v>425</v>
      </c>
      <c r="B218" s="9" t="s">
        <v>426</v>
      </c>
      <c r="C218" s="9" t="s">
        <v>31</v>
      </c>
      <c r="D218" s="25">
        <f>INDEX('ONS data MYE 5'!$G$7:$G$446,MATCH('Density per LAD WW19'!$B218,'ONS data MYE 5'!$B$7:$B$446,0))</f>
        <v>143791</v>
      </c>
      <c r="E218" s="25">
        <f>INDEX('ONS data MYE 5'!$H$7:$H$446,MATCH('Density per LAD WW19'!$B218,'ONS data MYE 5'!$B$7:$B$446,0))</f>
        <v>271</v>
      </c>
      <c r="F218" s="25">
        <f t="shared" si="6"/>
        <v>5.602118820879701</v>
      </c>
      <c r="G218" s="25">
        <f t="shared" si="7"/>
        <v>31.383735283254573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43791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9" t="s">
        <v>427</v>
      </c>
      <c r="B219" s="9" t="s">
        <v>428</v>
      </c>
      <c r="C219" s="9" t="s">
        <v>31</v>
      </c>
      <c r="D219" s="25">
        <f>INDEX('ONS data MYE 5'!$G$7:$G$446,MATCH('Density per LAD WW19'!$B219,'ONS data MYE 5'!$B$7:$B$446,0))</f>
        <v>110570</v>
      </c>
      <c r="E219" s="25">
        <f>INDEX('ONS data MYE 5'!$H$7:$H$446,MATCH('Density per LAD WW19'!$B219,'ONS data MYE 5'!$B$7:$B$446,0))</f>
        <v>3400</v>
      </c>
      <c r="F219" s="25">
        <f t="shared" si="6"/>
        <v>8.1315307106042525</v>
      </c>
      <c r="G219" s="25">
        <f t="shared" si="7"/>
        <v>66.1217916975001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10570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9" t="s">
        <v>429</v>
      </c>
      <c r="B220" s="9" t="s">
        <v>430</v>
      </c>
      <c r="C220" s="9" t="s">
        <v>31</v>
      </c>
      <c r="D220" s="25">
        <f>INDEX('ONS data MYE 5'!$G$7:$G$446,MATCH('Density per LAD WW19'!$B220,'ONS data MYE 5'!$B$7:$B$446,0))</f>
        <v>80627</v>
      </c>
      <c r="E220" s="25">
        <f>INDEX('ONS data MYE 5'!$H$7:$H$446,MATCH('Density per LAD WW19'!$B220,'ONS data MYE 5'!$B$7:$B$446,0))</f>
        <v>2366</v>
      </c>
      <c r="F220" s="25">
        <f t="shared" si="6"/>
        <v>7.7689560445383323</v>
      </c>
      <c r="G220" s="25">
        <f t="shared" si="7"/>
        <v>60.35667802196869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4344.850000000006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6282.15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9" t="s">
        <v>431</v>
      </c>
      <c r="B221" s="9" t="s">
        <v>432</v>
      </c>
      <c r="C221" s="9" t="s">
        <v>31</v>
      </c>
      <c r="D221" s="25">
        <f>INDEX('ONS data MYE 5'!$G$7:$G$446,MATCH('Density per LAD WW19'!$B221,'ONS data MYE 5'!$B$7:$B$446,0))</f>
        <v>87245</v>
      </c>
      <c r="E221" s="25">
        <f>INDEX('ONS data MYE 5'!$H$7:$H$446,MATCH('Density per LAD WW19'!$B221,'ONS data MYE 5'!$B$7:$B$446,0))</f>
        <v>338</v>
      </c>
      <c r="F221" s="25">
        <f t="shared" si="6"/>
        <v>5.8230458954830189</v>
      </c>
      <c r="G221" s="25">
        <f t="shared" si="7"/>
        <v>33.907863500901634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7245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9" t="s">
        <v>433</v>
      </c>
      <c r="B222" s="9" t="s">
        <v>434</v>
      </c>
      <c r="C222" s="9" t="s">
        <v>31</v>
      </c>
      <c r="D222" s="25">
        <f>INDEX('ONS data MYE 5'!$G$7:$G$446,MATCH('Density per LAD WW19'!$B222,'ONS data MYE 5'!$B$7:$B$446,0))</f>
        <v>148748</v>
      </c>
      <c r="E222" s="25">
        <f>INDEX('ONS data MYE 5'!$H$7:$H$446,MATCH('Density per LAD WW19'!$B222,'ONS data MYE 5'!$B$7:$B$446,0))</f>
        <v>1152</v>
      </c>
      <c r="F222" s="25">
        <f t="shared" si="6"/>
        <v>7.0492548412558369</v>
      </c>
      <c r="G222" s="25">
        <f t="shared" si="7"/>
        <v>49.691993816968854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48748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9" t="s">
        <v>439</v>
      </c>
      <c r="B223" s="9" t="s">
        <v>440</v>
      </c>
      <c r="C223" s="9" t="s">
        <v>31</v>
      </c>
      <c r="D223" s="25">
        <f>INDEX('ONS data MYE 5'!$G$7:$G$446,MATCH('Density per LAD WW19'!$B223,'ONS data MYE 5'!$B$7:$B$446,0))</f>
        <v>158450</v>
      </c>
      <c r="E223" s="25">
        <f>INDEX('ONS data MYE 5'!$H$7:$H$446,MATCH('Density per LAD WW19'!$B223,'ONS data MYE 5'!$B$7:$B$446,0))</f>
        <v>225</v>
      </c>
      <c r="F223" s="25">
        <f t="shared" si="6"/>
        <v>5.4161004022044201</v>
      </c>
      <c r="G223" s="25">
        <f t="shared" si="7"/>
        <v>29.334143566758883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8450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9" t="s">
        <v>441</v>
      </c>
      <c r="B224" s="9" t="s">
        <v>442</v>
      </c>
      <c r="C224" s="9" t="s">
        <v>31</v>
      </c>
      <c r="D224" s="25">
        <f>INDEX('ONS data MYE 5'!$G$7:$G$446,MATCH('Density per LAD WW19'!$B224,'ONS data MYE 5'!$B$7:$B$446,0))</f>
        <v>161780</v>
      </c>
      <c r="E224" s="25">
        <f>INDEX('ONS data MYE 5'!$H$7:$H$446,MATCH('Density per LAD WW19'!$B224,'ONS data MYE 5'!$B$7:$B$446,0))</f>
        <v>4005</v>
      </c>
      <c r="F224" s="25">
        <f t="shared" si="6"/>
        <v>8.2952988595024593</v>
      </c>
      <c r="G224" s="25">
        <f t="shared" si="7"/>
        <v>68.811983168462802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61780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9" t="s">
        <v>443</v>
      </c>
      <c r="B225" s="9" t="s">
        <v>444</v>
      </c>
      <c r="C225" s="9" t="s">
        <v>31</v>
      </c>
      <c r="D225" s="25">
        <f>INDEX('ONS data MYE 5'!$G$7:$G$446,MATCH('Density per LAD WW19'!$B225,'ONS data MYE 5'!$B$7:$B$446,0))</f>
        <v>149539</v>
      </c>
      <c r="E225" s="25">
        <f>INDEX('ONS data MYE 5'!$H$7:$H$446,MATCH('Density per LAD WW19'!$B225,'ONS data MYE 5'!$B$7:$B$446,0))</f>
        <v>4595</v>
      </c>
      <c r="F225" s="25">
        <f t="shared" si="6"/>
        <v>8.4327240347897874</v>
      </c>
      <c r="G225" s="25">
        <f t="shared" si="7"/>
        <v>71.110834646921347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9539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9" t="s">
        <v>445</v>
      </c>
      <c r="B226" s="9" t="s">
        <v>446</v>
      </c>
      <c r="C226" s="9" t="s">
        <v>31</v>
      </c>
      <c r="D226" s="25">
        <f>INDEX('ONS data MYE 5'!$G$7:$G$446,MATCH('Density per LAD WW19'!$B226,'ONS data MYE 5'!$B$7:$B$446,0))</f>
        <v>171119</v>
      </c>
      <c r="E226" s="25">
        <f>INDEX('ONS data MYE 5'!$H$7:$H$446,MATCH('Density per LAD WW19'!$B226,'ONS data MYE 5'!$B$7:$B$446,0))</f>
        <v>956</v>
      </c>
      <c r="F226" s="25">
        <f t="shared" si="6"/>
        <v>6.8627579130514009</v>
      </c>
      <c r="G226" s="25">
        <f t="shared" si="7"/>
        <v>47.097446173149621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18072.10999999999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53046.89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9" t="s">
        <v>447</v>
      </c>
      <c r="B227" s="9" t="s">
        <v>448</v>
      </c>
      <c r="C227" s="9" t="s">
        <v>31</v>
      </c>
      <c r="D227" s="25">
        <f>INDEX('ONS data MYE 5'!$G$7:$G$446,MATCH('Density per LAD WW19'!$B227,'ONS data MYE 5'!$B$7:$B$446,0))</f>
        <v>70043</v>
      </c>
      <c r="E227" s="25">
        <f>INDEX('ONS data MYE 5'!$H$7:$H$446,MATCH('Density per LAD WW19'!$B227,'ONS data MYE 5'!$B$7:$B$446,0))</f>
        <v>496.75886524822693</v>
      </c>
      <c r="F227" s="25">
        <f t="shared" si="6"/>
        <v>6.2081047277713743</v>
      </c>
      <c r="G227" s="25">
        <f t="shared" si="7"/>
        <v>38.540564310977288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70043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9" t="s">
        <v>449</v>
      </c>
      <c r="B228" s="9" t="s">
        <v>450</v>
      </c>
      <c r="C228" s="9" t="s">
        <v>31</v>
      </c>
      <c r="D228" s="25">
        <f>INDEX('ONS data MYE 5'!$G$7:$G$446,MATCH('Density per LAD WW19'!$B228,'ONS data MYE 5'!$B$7:$B$446,0))</f>
        <v>174641</v>
      </c>
      <c r="E228" s="25">
        <f>INDEX('ONS data MYE 5'!$H$7:$H$446,MATCH('Density per LAD WW19'!$B228,'ONS data MYE 5'!$B$7:$B$446,0))</f>
        <v>537.35692307692307</v>
      </c>
      <c r="F228" s="25">
        <f t="shared" si="6"/>
        <v>6.2866625349427423</v>
      </c>
      <c r="G228" s="25">
        <f t="shared" si="7"/>
        <v>39.522125828252705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4641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9" t="s">
        <v>453</v>
      </c>
      <c r="B229" s="9" t="s">
        <v>454</v>
      </c>
      <c r="C229" s="9" t="s">
        <v>31</v>
      </c>
      <c r="D229" s="25">
        <f>INDEX('ONS data MYE 5'!$G$7:$G$446,MATCH('Density per LAD WW19'!$B229,'ONS data MYE 5'!$B$7:$B$446,0))</f>
        <v>176582</v>
      </c>
      <c r="E229" s="25">
        <f>INDEX('ONS data MYE 5'!$H$7:$H$446,MATCH('Density per LAD WW19'!$B229,'ONS data MYE 5'!$B$7:$B$446,0))</f>
        <v>279</v>
      </c>
      <c r="F229" s="25">
        <f t="shared" si="6"/>
        <v>5.6312117818213654</v>
      </c>
      <c r="G229" s="25">
        <f t="shared" si="7"/>
        <v>31.710546131723756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892.38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60689.62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9" t="s">
        <v>457</v>
      </c>
      <c r="B230" s="9" t="s">
        <v>458</v>
      </c>
      <c r="C230" s="9" t="s">
        <v>31</v>
      </c>
      <c r="D230" s="25">
        <f>INDEX('ONS data MYE 5'!$G$7:$G$446,MATCH('Density per LAD WW19'!$B230,'ONS data MYE 5'!$B$7:$B$446,0))</f>
        <v>112606</v>
      </c>
      <c r="E230" s="25">
        <f>INDEX('ONS data MYE 5'!$H$7:$H$446,MATCH('Density per LAD WW19'!$B230,'ONS data MYE 5'!$B$7:$B$446,0))</f>
        <v>1548</v>
      </c>
      <c r="F230" s="25">
        <f t="shared" si="6"/>
        <v>7.3447190541496727</v>
      </c>
      <c r="G230" s="25">
        <f t="shared" si="7"/>
        <v>53.944897984389264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107686.356466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919.6435339999998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9" t="s">
        <v>459</v>
      </c>
      <c r="B231" s="9" t="s">
        <v>460</v>
      </c>
      <c r="C231" s="9" t="s">
        <v>31</v>
      </c>
      <c r="D231" s="25">
        <f>INDEX('ONS data MYE 5'!$G$7:$G$446,MATCH('Density per LAD WW19'!$B231,'ONS data MYE 5'!$B$7:$B$446,0))</f>
        <v>120750</v>
      </c>
      <c r="E231" s="25">
        <f>INDEX('ONS data MYE 5'!$H$7:$H$446,MATCH('Density per LAD WW19'!$B231,'ONS data MYE 5'!$B$7:$B$446,0))</f>
        <v>327</v>
      </c>
      <c r="F231" s="25">
        <f t="shared" si="6"/>
        <v>5.7899601708972535</v>
      </c>
      <c r="G231" s="25">
        <f t="shared" si="7"/>
        <v>33.523638780576555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5885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867.5</v>
      </c>
      <c r="W231" s="25">
        <f>INDEX('Mapping water'!$D$5:$T$352,MATCH($B231,'Mapping water'!$B$5:$B$352,0), MATCH('Density per LAD WW20'!W$3,'Mapping water'!$D$4:$T$4,0))*$D231</f>
        <v>63997.5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9" t="s">
        <v>461</v>
      </c>
      <c r="B232" s="9" t="s">
        <v>462</v>
      </c>
      <c r="C232" s="9" t="s">
        <v>31</v>
      </c>
      <c r="D232" s="25">
        <f>INDEX('ONS data MYE 5'!$G$7:$G$446,MATCH('Density per LAD WW19'!$B232,'ONS data MYE 5'!$B$7:$B$446,0))</f>
        <v>150503</v>
      </c>
      <c r="E232" s="25">
        <f>INDEX('ONS data MYE 5'!$H$7:$H$446,MATCH('Density per LAD WW19'!$B232,'ONS data MYE 5'!$B$7:$B$446,0))</f>
        <v>256</v>
      </c>
      <c r="F232" s="25">
        <f t="shared" si="6"/>
        <v>5.5451774444795623</v>
      </c>
      <c r="G232" s="25">
        <f t="shared" si="7"/>
        <v>30.748992890764889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50503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9" t="s">
        <v>463</v>
      </c>
      <c r="B233" s="9" t="s">
        <v>464</v>
      </c>
      <c r="C233" s="9" t="s">
        <v>31</v>
      </c>
      <c r="D233" s="25">
        <f>INDEX('ONS data MYE 5'!$G$7:$G$446,MATCH('Density per LAD WW19'!$B233,'ONS data MYE 5'!$B$7:$B$446,0))</f>
        <v>152457</v>
      </c>
      <c r="E233" s="25">
        <f>INDEX('ONS data MYE 5'!$H$7:$H$446,MATCH('Density per LAD WW19'!$B233,'ONS data MYE 5'!$B$7:$B$446,0))</f>
        <v>3343</v>
      </c>
      <c r="F233" s="25">
        <f t="shared" si="6"/>
        <v>8.1146238864200981</v>
      </c>
      <c r="G233" s="25">
        <f t="shared" si="7"/>
        <v>65.847120818059622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2457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9" t="s">
        <v>465</v>
      </c>
      <c r="B234" s="9" t="s">
        <v>466</v>
      </c>
      <c r="C234" s="9" t="s">
        <v>31</v>
      </c>
      <c r="D234" s="25">
        <f>INDEX('ONS data MYE 5'!$G$7:$G$446,MATCH('Density per LAD WW19'!$B234,'ONS data MYE 5'!$B$7:$B$446,0))</f>
        <v>142057</v>
      </c>
      <c r="E234" s="25">
        <f>INDEX('ONS data MYE 5'!$H$7:$H$446,MATCH('Density per LAD WW19'!$B234,'ONS data MYE 5'!$B$7:$B$446,0))</f>
        <v>209</v>
      </c>
      <c r="F234" s="25">
        <f t="shared" si="6"/>
        <v>5.3423342519648109</v>
      </c>
      <c r="G234" s="25">
        <f t="shared" si="7"/>
        <v>28.540535259716417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42057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9" t="s">
        <v>467</v>
      </c>
      <c r="B235" s="9" t="s">
        <v>468</v>
      </c>
      <c r="C235" s="9" t="s">
        <v>31</v>
      </c>
      <c r="D235" s="25">
        <f>INDEX('ONS data MYE 5'!$G$7:$G$446,MATCH('Density per LAD WW19'!$B235,'ONS data MYE 5'!$B$7:$B$446,0))</f>
        <v>136007</v>
      </c>
      <c r="E235" s="25">
        <f>INDEX('ONS data MYE 5'!$H$7:$H$446,MATCH('Density per LAD WW19'!$B235,'ONS data MYE 5'!$B$7:$B$446,0))</f>
        <v>235</v>
      </c>
      <c r="F235" s="25">
        <f t="shared" si="6"/>
        <v>5.4595855141441589</v>
      </c>
      <c r="G235" s="25">
        <f t="shared" si="7"/>
        <v>29.807073986252739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36007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9" t="s">
        <v>469</v>
      </c>
      <c r="B236" s="9" t="s">
        <v>470</v>
      </c>
      <c r="C236" s="9" t="s">
        <v>31</v>
      </c>
      <c r="D236" s="25">
        <f>INDEX('ONS data MYE 5'!$G$7:$G$446,MATCH('Density per LAD WW19'!$B236,'ONS data MYE 5'!$B$7:$B$446,0))</f>
        <v>110643</v>
      </c>
      <c r="E236" s="25">
        <f>INDEX('ONS data MYE 5'!$H$7:$H$446,MATCH('Density per LAD WW19'!$B236,'ONS data MYE 5'!$B$7:$B$446,0))</f>
        <v>155</v>
      </c>
      <c r="F236" s="25">
        <f t="shared" si="6"/>
        <v>5.0434251169192468</v>
      </c>
      <c r="G236" s="25">
        <f t="shared" si="7"/>
        <v>25.436136909971918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10643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9" t="s">
        <v>471</v>
      </c>
      <c r="B237" s="9" t="s">
        <v>472</v>
      </c>
      <c r="C237" s="9" t="s">
        <v>31</v>
      </c>
      <c r="D237" s="25">
        <f>INDEX('ONS data MYE 5'!$G$7:$G$446,MATCH('Density per LAD WW19'!$B237,'ONS data MYE 5'!$B$7:$B$446,0))</f>
        <v>136795</v>
      </c>
      <c r="E237" s="25">
        <f>INDEX('ONS data MYE 5'!$H$7:$H$446,MATCH('Density per LAD WW19'!$B237,'ONS data MYE 5'!$B$7:$B$446,0))</f>
        <v>1439</v>
      </c>
      <c r="F237" s="25">
        <f t="shared" si="6"/>
        <v>7.2717037068873678</v>
      </c>
      <c r="G237" s="25">
        <f t="shared" si="7"/>
        <v>52.877674800759486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6795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9" t="s">
        <v>473</v>
      </c>
      <c r="B238" s="9" t="s">
        <v>474</v>
      </c>
      <c r="C238" s="9" t="s">
        <v>31</v>
      </c>
      <c r="D238" s="25">
        <f>INDEX('ONS data MYE 5'!$G$7:$G$446,MATCH('Density per LAD WW19'!$B238,'ONS data MYE 5'!$B$7:$B$446,0))</f>
        <v>148998</v>
      </c>
      <c r="E238" s="25">
        <f>INDEX('ONS data MYE 5'!$H$7:$H$446,MATCH('Density per LAD WW19'!$B238,'ONS data MYE 5'!$B$7:$B$446,0))</f>
        <v>550</v>
      </c>
      <c r="F238" s="25">
        <f t="shared" si="6"/>
        <v>6.3099182782265162</v>
      </c>
      <c r="G238" s="25">
        <f t="shared" si="7"/>
        <v>39.815068677897081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13238.48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5759.519999999997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9" t="s">
        <v>475</v>
      </c>
      <c r="B239" s="9" t="s">
        <v>476</v>
      </c>
      <c r="C239" s="9" t="s">
        <v>31</v>
      </c>
      <c r="D239" s="25">
        <f>INDEX('ONS data MYE 5'!$G$7:$G$446,MATCH('Density per LAD WW19'!$B239,'ONS data MYE 5'!$B$7:$B$446,0))</f>
        <v>126328</v>
      </c>
      <c r="E239" s="25">
        <f>INDEX('ONS data MYE 5'!$H$7:$H$446,MATCH('Density per LAD WW19'!$B239,'ONS data MYE 5'!$B$7:$B$446,0))</f>
        <v>366</v>
      </c>
      <c r="F239" s="25">
        <f t="shared" si="6"/>
        <v>5.9026333334013659</v>
      </c>
      <c r="G239" s="25">
        <f t="shared" si="7"/>
        <v>34.841080268580917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8323.360000000001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8004.639999999999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9" t="s">
        <v>477</v>
      </c>
      <c r="B240" s="9" t="s">
        <v>478</v>
      </c>
      <c r="C240" s="9" t="s">
        <v>31</v>
      </c>
      <c r="D240" s="25">
        <f>INDEX('ONS data MYE 5'!$G$7:$G$446,MATCH('Density per LAD WW19'!$B240,'ONS data MYE 5'!$B$7:$B$446,0))</f>
        <v>100793</v>
      </c>
      <c r="E240" s="25">
        <f>INDEX('ONS data MYE 5'!$H$7:$H$446,MATCH('Density per LAD WW19'!$B240,'ONS data MYE 5'!$B$7:$B$446,0))</f>
        <v>1585</v>
      </c>
      <c r="F240" s="25">
        <f t="shared" si="6"/>
        <v>7.3683396863113808</v>
      </c>
      <c r="G240" s="25">
        <f t="shared" si="7"/>
        <v>54.292429732871298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9" t="s">
        <v>479</v>
      </c>
      <c r="B241" s="9" t="s">
        <v>480</v>
      </c>
      <c r="C241" s="9" t="s">
        <v>31</v>
      </c>
      <c r="D241" s="25">
        <f>INDEX('ONS data MYE 5'!$G$7:$G$446,MATCH('Density per LAD WW19'!$B241,'ONS data MYE 5'!$B$7:$B$446,0))</f>
        <v>112409</v>
      </c>
      <c r="E241" s="25">
        <f>INDEX('ONS data MYE 5'!$H$7:$H$446,MATCH('Density per LAD WW19'!$B241,'ONS data MYE 5'!$B$7:$B$446,0))</f>
        <v>2500</v>
      </c>
      <c r="F241" s="25">
        <f t="shared" si="6"/>
        <v>7.8240460108562919</v>
      </c>
      <c r="G241" s="25">
        <f t="shared" si="7"/>
        <v>61.215695979996255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12409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9" t="s">
        <v>3</v>
      </c>
      <c r="B242" s="9" t="s">
        <v>4</v>
      </c>
      <c r="C242" s="9" t="s">
        <v>5</v>
      </c>
      <c r="D242" s="25">
        <f>INDEX('ONS data MYE 5'!$G$7:$G$446,MATCH('Density per LAD WW19'!$B242,'ONS data MYE 5'!$B$7:$B$446,0))</f>
        <v>569578</v>
      </c>
      <c r="E242" s="25">
        <f>INDEX('ONS data MYE 5'!$H$7:$H$446,MATCH('Density per LAD WW19'!$B242,'ONS data MYE 5'!$B$7:$B$446,0))</f>
        <v>161</v>
      </c>
      <c r="F242" s="25">
        <f t="shared" si="6"/>
        <v>5.0814043649844631</v>
      </c>
      <c r="G242" s="25">
        <f t="shared" si="7"/>
        <v>25.820670320483156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69578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9" t="s">
        <v>6</v>
      </c>
      <c r="B243" s="9" t="s">
        <v>7</v>
      </c>
      <c r="C243" s="9" t="s">
        <v>5</v>
      </c>
      <c r="D243" s="25">
        <f>INDEX('ONS data MYE 5'!$G$7:$G$446,MATCH('Density per LAD WW19'!$B243,'ONS data MYE 5'!$B$7:$B$446,0))</f>
        <v>2224</v>
      </c>
      <c r="E243" s="25">
        <f>INDEX('ONS data MYE 5'!$H$7:$H$446,MATCH('Density per LAD WW19'!$B243,'ONS data MYE 5'!$B$7:$B$446,0))</f>
        <v>136</v>
      </c>
      <c r="F243" s="25">
        <f t="shared" si="6"/>
        <v>4.9126548857360524</v>
      </c>
      <c r="G243" s="25">
        <f t="shared" si="7"/>
        <v>24.134178026346305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224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9" t="s">
        <v>152</v>
      </c>
      <c r="B244" s="9" t="s">
        <v>153</v>
      </c>
      <c r="C244" s="9" t="s">
        <v>5</v>
      </c>
      <c r="D244" s="25">
        <f>INDEX('ONS data MYE 5'!$G$7:$G$446,MATCH('Density per LAD WW19'!$B244,'ONS data MYE 5'!$B$7:$B$446,0))</f>
        <v>194132.54832181192</v>
      </c>
      <c r="E244" s="25">
        <f>INDEX('ONS data MYE 5'!$H$7:$H$446,MATCH('Density per LAD WW19'!$B244,'ONS data MYE 5'!$B$7:$B$446,0))</f>
        <v>4220.2727896046072</v>
      </c>
      <c r="F244" s="25">
        <f t="shared" si="6"/>
        <v>8.3476550470272475</v>
      </c>
      <c r="G244" s="25">
        <f t="shared" si="7"/>
        <v>69.683344784159473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94132.54832181192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9" t="s">
        <v>154</v>
      </c>
      <c r="B245" s="9" t="s">
        <v>155</v>
      </c>
      <c r="C245" s="9" t="s">
        <v>5</v>
      </c>
      <c r="D245" s="25">
        <f>INDEX('ONS data MYE 5'!$G$7:$G$446,MATCH('Density per LAD WW19'!$B245,'ONS data MYE 5'!$B$7:$B$446,0))</f>
        <v>151223.71648929719</v>
      </c>
      <c r="E245" s="25">
        <f>INDEX('ONS data MYE 5'!$H$7:$H$446,MATCH('Density per LAD WW19'!$B245,'ONS data MYE 5'!$B$7:$B$446,0))</f>
        <v>2326.5187152199569</v>
      </c>
      <c r="F245" s="25">
        <f t="shared" si="6"/>
        <v>7.7521283156194043</v>
      </c>
      <c r="G245" s="25">
        <f t="shared" si="7"/>
        <v>60.095493421828145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51223.71648929719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9" t="s">
        <v>156</v>
      </c>
      <c r="B246" s="9" t="s">
        <v>157</v>
      </c>
      <c r="C246" s="9" t="s">
        <v>5</v>
      </c>
      <c r="D246" s="25">
        <f>INDEX('ONS data MYE 5'!$G$7:$G$446,MATCH('Density per LAD WW19'!$B246,'ONS data MYE 5'!$B$7:$B$446,0))</f>
        <v>49974.735188890911</v>
      </c>
      <c r="E246" s="25">
        <f>INDEX('ONS data MYE 5'!$H$7:$H$446,MATCH('Density per LAD WW19'!$B246,'ONS data MYE 5'!$B$7:$B$446,0))</f>
        <v>999.49470377781824</v>
      </c>
      <c r="F246" s="25">
        <f t="shared" si="6"/>
        <v>6.9072498550547978</v>
      </c>
      <c r="G246" s="25">
        <f t="shared" si="7"/>
        <v>47.710100560154522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49974.735188890911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9" t="s">
        <v>158</v>
      </c>
      <c r="B247" s="9" t="s">
        <v>159</v>
      </c>
      <c r="C247" s="9" t="s">
        <v>5</v>
      </c>
      <c r="D247" s="25">
        <f>INDEX('ONS data MYE 5'!$G$7:$G$446,MATCH('Density per LAD WW19'!$B247,'ONS data MYE 5'!$B$7:$B$446,0))</f>
        <v>90372.248520521447</v>
      </c>
      <c r="E247" s="25">
        <f>INDEX('ONS data MYE 5'!$H$7:$H$446,MATCH('Density per LAD WW19'!$B247,'ONS data MYE 5'!$B$7:$B$446,0))</f>
        <v>255.28883762859166</v>
      </c>
      <c r="F247" s="25">
        <f t="shared" si="6"/>
        <v>5.5423956007243707</v>
      </c>
      <c r="G247" s="25">
        <f t="shared" si="7"/>
        <v>30.718148994928857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90372.248520521447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9" t="s">
        <v>162</v>
      </c>
      <c r="B248" s="9" t="s">
        <v>163</v>
      </c>
      <c r="C248" s="9" t="s">
        <v>5</v>
      </c>
      <c r="D248" s="25">
        <f>INDEX('ONS data MYE 5'!$G$7:$G$446,MATCH('Density per LAD WW19'!$B248,'ONS data MYE 5'!$B$7:$B$446,0))</f>
        <v>193282</v>
      </c>
      <c r="E248" s="25">
        <f>INDEX('ONS data MYE 5'!$H$7:$H$446,MATCH('Density per LAD WW19'!$B248,'ONS data MYE 5'!$B$7:$B$446,0))</f>
        <v>559</v>
      </c>
      <c r="F248" s="25">
        <f t="shared" si="6"/>
        <v>6.3261494731550991</v>
      </c>
      <c r="G248" s="25">
        <f t="shared" si="7"/>
        <v>40.020167156700538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7312.800000000003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15969.2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9" t="s">
        <v>164</v>
      </c>
      <c r="B249" s="9" t="s">
        <v>165</v>
      </c>
      <c r="C249" s="9" t="s">
        <v>5</v>
      </c>
      <c r="D249" s="25">
        <f>INDEX('ONS data MYE 5'!$G$7:$G$446,MATCH('Density per LAD WW19'!$B249,'ONS data MYE 5'!$B$7:$B$446,0))</f>
        <v>463377</v>
      </c>
      <c r="E249" s="25">
        <f>INDEX('ONS data MYE 5'!$H$7:$H$446,MATCH('Density per LAD WW19'!$B249,'ONS data MYE 5'!$B$7:$B$446,0))</f>
        <v>4224</v>
      </c>
      <c r="F249" s="25">
        <f t="shared" si="6"/>
        <v>8.3485378253860976</v>
      </c>
      <c r="G249" s="25">
        <f t="shared" si="7"/>
        <v>69.698083821902429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63377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9" t="s">
        <v>166</v>
      </c>
      <c r="B250" s="9" t="s">
        <v>167</v>
      </c>
      <c r="C250" s="9" t="s">
        <v>5</v>
      </c>
      <c r="D250" s="25">
        <f>INDEX('ONS data MYE 5'!$G$7:$G$446,MATCH('Density per LAD WW19'!$B250,'ONS data MYE 5'!$B$7:$B$446,0))</f>
        <v>215052</v>
      </c>
      <c r="E250" s="25">
        <f>INDEX('ONS data MYE 5'!$H$7:$H$446,MATCH('Density per LAD WW19'!$B250,'ONS data MYE 5'!$B$7:$B$446,0))</f>
        <v>575</v>
      </c>
      <c r="F250" s="25">
        <f t="shared" si="6"/>
        <v>6.3543700407973507</v>
      </c>
      <c r="G250" s="25">
        <f t="shared" si="7"/>
        <v>40.378018615382928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15052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9" t="s">
        <v>168</v>
      </c>
      <c r="B251" s="9" t="s">
        <v>169</v>
      </c>
      <c r="C251" s="9" t="s">
        <v>5</v>
      </c>
      <c r="D251" s="25">
        <f>INDEX('ONS data MYE 5'!$G$7:$G$446,MATCH('Density per LAD WW19'!$B251,'ONS data MYE 5'!$B$7:$B$446,0))</f>
        <v>285093</v>
      </c>
      <c r="E251" s="25">
        <f>INDEX('ONS data MYE 5'!$H$7:$H$446,MATCH('Density per LAD WW19'!$B251,'ONS data MYE 5'!$B$7:$B$446,0))</f>
        <v>574</v>
      </c>
      <c r="F251" s="25">
        <f t="shared" si="6"/>
        <v>6.3526293963195668</v>
      </c>
      <c r="G251" s="25">
        <f t="shared" si="7"/>
        <v>40.355900246983502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85093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9" t="s">
        <v>170</v>
      </c>
      <c r="B252" s="9" t="s">
        <v>171</v>
      </c>
      <c r="C252" s="9" t="s">
        <v>5</v>
      </c>
      <c r="D252" s="25">
        <f>INDEX('ONS data MYE 5'!$G$7:$G$446,MATCH('Density per LAD WW19'!$B252,'ONS data MYE 5'!$B$7:$B$446,0))</f>
        <v>115587</v>
      </c>
      <c r="E252" s="25">
        <f>INDEX('ONS data MYE 5'!$H$7:$H$446,MATCH('Density per LAD WW19'!$B252,'ONS data MYE 5'!$B$7:$B$446,0))</f>
        <v>156</v>
      </c>
      <c r="F252" s="25">
        <f t="shared" si="6"/>
        <v>5.0498560072495371</v>
      </c>
      <c r="G252" s="25">
        <f t="shared" si="7"/>
        <v>25.501045693954236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15587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9" t="s">
        <v>255</v>
      </c>
      <c r="B253" s="9" t="s">
        <v>256</v>
      </c>
      <c r="C253" s="9" t="s">
        <v>5</v>
      </c>
      <c r="D253" s="25">
        <f>INDEX('ONS data MYE 5'!$G$7:$G$446,MATCH('Density per LAD WW19'!$B253,'ONS data MYE 5'!$B$7:$B$446,0))</f>
        <v>116306</v>
      </c>
      <c r="E253" s="25">
        <f>INDEX('ONS data MYE 5'!$H$7:$H$446,MATCH('Density per LAD WW19'!$B253,'ONS data MYE 5'!$B$7:$B$446,0))</f>
        <v>2496</v>
      </c>
      <c r="F253" s="25">
        <f t="shared" si="6"/>
        <v>7.8224447294893187</v>
      </c>
      <c r="G253" s="25">
        <f t="shared" si="7"/>
        <v>61.19064154591522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6306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9" t="s">
        <v>257</v>
      </c>
      <c r="B254" s="9" t="s">
        <v>258</v>
      </c>
      <c r="C254" s="9" t="s">
        <v>5</v>
      </c>
      <c r="D254" s="25">
        <f>INDEX('ONS data MYE 5'!$G$7:$G$446,MATCH('Density per LAD WW19'!$B254,'ONS data MYE 5'!$B$7:$B$446,0))</f>
        <v>86791</v>
      </c>
      <c r="E254" s="25">
        <f>INDEX('ONS data MYE 5'!$H$7:$H$446,MATCH('Density per LAD WW19'!$B254,'ONS data MYE 5'!$B$7:$B$446,0))</f>
        <v>165</v>
      </c>
      <c r="F254" s="25">
        <f t="shared" si="6"/>
        <v>5.1059454739005803</v>
      </c>
      <c r="G254" s="25">
        <f t="shared" si="7"/>
        <v>26.070679182445822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81583.539999999994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5207.46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9" t="s">
        <v>259</v>
      </c>
      <c r="B255" s="9" t="s">
        <v>260</v>
      </c>
      <c r="C255" s="9" t="s">
        <v>5</v>
      </c>
      <c r="D255" s="25">
        <f>INDEX('ONS data MYE 5'!$G$7:$G$446,MATCH('Density per LAD WW19'!$B255,'ONS data MYE 5'!$B$7:$B$446,0))</f>
        <v>129128</v>
      </c>
      <c r="E255" s="25">
        <f>INDEX('ONS data MYE 5'!$H$7:$H$446,MATCH('Density per LAD WW19'!$B255,'ONS data MYE 5'!$B$7:$B$446,0))</f>
        <v>3184</v>
      </c>
      <c r="F255" s="25">
        <f t="shared" si="6"/>
        <v>8.0658935469642739</v>
      </c>
      <c r="G255" s="25">
        <f t="shared" si="7"/>
        <v>65.058638710959912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9128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9" t="s">
        <v>261</v>
      </c>
      <c r="B256" s="9" t="s">
        <v>262</v>
      </c>
      <c r="C256" s="9" t="s">
        <v>5</v>
      </c>
      <c r="D256" s="25">
        <f>INDEX('ONS data MYE 5'!$G$7:$G$446,MATCH('Density per LAD WW19'!$B256,'ONS data MYE 5'!$B$7:$B$446,0))</f>
        <v>119964</v>
      </c>
      <c r="E256" s="25">
        <f>INDEX('ONS data MYE 5'!$H$7:$H$446,MATCH('Density per LAD WW19'!$B256,'ONS data MYE 5'!$B$7:$B$446,0))</f>
        <v>260</v>
      </c>
      <c r="F256" s="25">
        <f t="shared" si="6"/>
        <v>5.5606816310155276</v>
      </c>
      <c r="G256" s="25">
        <f t="shared" si="7"/>
        <v>30.921180201513508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19964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9" t="s">
        <v>263</v>
      </c>
      <c r="B257" s="9" t="s">
        <v>264</v>
      </c>
      <c r="C257" s="9" t="s">
        <v>5</v>
      </c>
      <c r="D257" s="25">
        <f>INDEX('ONS data MYE 5'!$G$7:$G$446,MATCH('Density per LAD WW19'!$B257,'ONS data MYE 5'!$B$7:$B$446,0))</f>
        <v>95019</v>
      </c>
      <c r="E257" s="25">
        <f>INDEX('ONS data MYE 5'!$H$7:$H$446,MATCH('Density per LAD WW19'!$B257,'ONS data MYE 5'!$B$7:$B$446,0))</f>
        <v>229</v>
      </c>
      <c r="F257" s="25">
        <f t="shared" si="6"/>
        <v>5.43372200355424</v>
      </c>
      <c r="G257" s="25">
        <f t="shared" si="7"/>
        <v>29.525334811909502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95019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9" t="s">
        <v>377</v>
      </c>
      <c r="B258" s="9" t="s">
        <v>378</v>
      </c>
      <c r="C258" s="9" t="s">
        <v>5</v>
      </c>
      <c r="D258" s="25">
        <f>INDEX('ONS data MYE 5'!$G$7:$G$446,MATCH('Density per LAD WW19'!$B258,'ONS data MYE 5'!$B$7:$B$446,0))</f>
        <v>262100</v>
      </c>
      <c r="E258" s="25">
        <f>INDEX('ONS data MYE 5'!$H$7:$H$446,MATCH('Density per LAD WW19'!$B258,'ONS data MYE 5'!$B$7:$B$446,0))</f>
        <v>3282</v>
      </c>
      <c r="F258" s="25">
        <f t="shared" si="6"/>
        <v>8.0962082716500365</v>
      </c>
      <c r="G258" s="25">
        <f t="shared" si="7"/>
        <v>65.548588377934479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62100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9" t="s">
        <v>379</v>
      </c>
      <c r="B259" s="9" t="s">
        <v>380</v>
      </c>
      <c r="C259" s="9" t="s">
        <v>5</v>
      </c>
      <c r="D259" s="25">
        <f>INDEX('ONS data MYE 5'!$G$7:$G$446,MATCH('Density per LAD WW19'!$B259,'ONS data MYE 5'!$B$7:$B$446,0))</f>
        <v>136264</v>
      </c>
      <c r="E259" s="25">
        <f>INDEX('ONS data MYE 5'!$H$7:$H$446,MATCH('Density per LAD WW19'!$B259,'ONS data MYE 5'!$B$7:$B$446,0))</f>
        <v>2167</v>
      </c>
      <c r="F259" s="25">
        <f t="shared" si="6"/>
        <v>7.6810990015363592</v>
      </c>
      <c r="G259" s="25">
        <f t="shared" si="7"/>
        <v>58.99928187140285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6264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9" t="s">
        <v>381</v>
      </c>
      <c r="B260" s="9" t="s">
        <v>382</v>
      </c>
      <c r="C260" s="9" t="s">
        <v>5</v>
      </c>
      <c r="D260" s="25">
        <f>INDEX('ONS data MYE 5'!$G$7:$G$446,MATCH('Density per LAD WW19'!$B260,'ONS data MYE 5'!$B$7:$B$446,0))</f>
        <v>146284</v>
      </c>
      <c r="E260" s="25">
        <f>INDEX('ONS data MYE 5'!$H$7:$H$446,MATCH('Density per LAD WW19'!$B260,'ONS data MYE 5'!$B$7:$B$446,0))</f>
        <v>180</v>
      </c>
      <c r="F260" s="25">
        <f t="shared" si="6"/>
        <v>5.1929568508902104</v>
      </c>
      <c r="G260" s="25">
        <f t="shared" si="7"/>
        <v>26.96680085520757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46284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9" t="s">
        <v>383</v>
      </c>
      <c r="B261" s="9" t="s">
        <v>384</v>
      </c>
      <c r="C261" s="9" t="s">
        <v>5</v>
      </c>
      <c r="D261" s="25">
        <f>INDEX('ONS data MYE 5'!$G$7:$G$446,MATCH('Density per LAD WW19'!$B261,'ONS data MYE 5'!$B$7:$B$446,0))</f>
        <v>131405</v>
      </c>
      <c r="E261" s="25">
        <f>INDEX('ONS data MYE 5'!$H$7:$H$446,MATCH('Density per LAD WW19'!$B261,'ONS data MYE 5'!$B$7:$B$446,0))</f>
        <v>2794</v>
      </c>
      <c r="F261" s="25">
        <f t="shared" ref="F261:F324" si="8">LN($E261)</f>
        <v>7.9352295398169073</v>
      </c>
      <c r="G261" s="25">
        <f t="shared" ref="G261:G324" si="9">$F261*$F261</f>
        <v>62.967867849582845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31405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9" t="s">
        <v>385</v>
      </c>
      <c r="B262" s="9" t="s">
        <v>386</v>
      </c>
      <c r="C262" s="9" t="s">
        <v>5</v>
      </c>
      <c r="D262" s="25">
        <f>INDEX('ONS data MYE 5'!$G$7:$G$446,MATCH('Density per LAD WW19'!$B262,'ONS data MYE 5'!$B$7:$B$446,0))</f>
        <v>82311</v>
      </c>
      <c r="E262" s="25">
        <f>INDEX('ONS data MYE 5'!$H$7:$H$446,MATCH('Density per LAD WW19'!$B262,'ONS data MYE 5'!$B$7:$B$446,0))</f>
        <v>90</v>
      </c>
      <c r="F262" s="25">
        <f t="shared" si="8"/>
        <v>4.499809670330265</v>
      </c>
      <c r="G262" s="25">
        <f t="shared" si="9"/>
        <v>20.248287069197769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82311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9" t="s">
        <v>387</v>
      </c>
      <c r="B263" s="9" t="s">
        <v>388</v>
      </c>
      <c r="C263" s="9" t="s">
        <v>5</v>
      </c>
      <c r="D263" s="25">
        <f>INDEX('ONS data MYE 5'!$G$7:$G$446,MATCH('Density per LAD WW19'!$B263,'ONS data MYE 5'!$B$7:$B$446,0))</f>
        <v>97145</v>
      </c>
      <c r="E263" s="25">
        <f>INDEX('ONS data MYE 5'!$H$7:$H$446,MATCH('Density per LAD WW19'!$B263,'ONS data MYE 5'!$B$7:$B$446,0))</f>
        <v>89</v>
      </c>
      <c r="F263" s="25">
        <f t="shared" si="8"/>
        <v>4.4886363697321396</v>
      </c>
      <c r="G263" s="25">
        <f t="shared" si="9"/>
        <v>20.147856459682121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7145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9" t="s">
        <v>389</v>
      </c>
      <c r="B264" s="9" t="s">
        <v>390</v>
      </c>
      <c r="C264" s="9" t="s">
        <v>5</v>
      </c>
      <c r="D264" s="25">
        <f>INDEX('ONS data MYE 5'!$G$7:$G$446,MATCH('Density per LAD WW19'!$B264,'ONS data MYE 5'!$B$7:$B$446,0))</f>
        <v>87004</v>
      </c>
      <c r="E264" s="25">
        <f>INDEX('ONS data MYE 5'!$H$7:$H$446,MATCH('Density per LAD WW19'!$B264,'ONS data MYE 5'!$B$7:$B$446,0))</f>
        <v>98</v>
      </c>
      <c r="F264" s="25">
        <f t="shared" si="8"/>
        <v>4.5849674786705723</v>
      </c>
      <c r="G264" s="25">
        <f t="shared" si="9"/>
        <v>21.021926780466785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7004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9" t="s">
        <v>391</v>
      </c>
      <c r="B265" s="9" t="s">
        <v>392</v>
      </c>
      <c r="C265" s="9" t="s">
        <v>5</v>
      </c>
      <c r="D265" s="25">
        <f>INDEX('ONS data MYE 5'!$G$7:$G$446,MATCH('Density per LAD WW19'!$B265,'ONS data MYE 5'!$B$7:$B$446,0))</f>
        <v>134163</v>
      </c>
      <c r="E265" s="25">
        <f>INDEX('ONS data MYE 5'!$H$7:$H$446,MATCH('Density per LAD WW19'!$B265,'ONS data MYE 5'!$B$7:$B$446,0))</f>
        <v>199</v>
      </c>
      <c r="F265" s="25">
        <f t="shared" si="8"/>
        <v>5.2933048247244923</v>
      </c>
      <c r="G265" s="25">
        <f t="shared" si="9"/>
        <v>28.019075967451588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34163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9" t="s">
        <v>393</v>
      </c>
      <c r="B266" s="9" t="s">
        <v>394</v>
      </c>
      <c r="C266" s="9" t="s">
        <v>5</v>
      </c>
      <c r="D266" s="25">
        <f>INDEX('ONS data MYE 5'!$G$7:$G$446,MATCH('Density per LAD WW19'!$B266,'ONS data MYE 5'!$B$7:$B$446,0))</f>
        <v>68267</v>
      </c>
      <c r="E266" s="25">
        <f>INDEX('ONS data MYE 5'!$H$7:$H$446,MATCH('Density per LAD WW19'!$B266,'ONS data MYE 5'!$B$7:$B$446,0))</f>
        <v>69</v>
      </c>
      <c r="F266" s="25">
        <f t="shared" si="8"/>
        <v>4.2341065045972597</v>
      </c>
      <c r="G266" s="25">
        <f t="shared" si="9"/>
        <v>17.927657892272823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8267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9" t="s">
        <v>395</v>
      </c>
      <c r="B267" s="9" t="s">
        <v>396</v>
      </c>
      <c r="C267" s="9" t="s">
        <v>5</v>
      </c>
      <c r="D267" s="25">
        <f>INDEX('ONS data MYE 5'!$G$7:$G$446,MATCH('Density per LAD WW19'!$B267,'ONS data MYE 5'!$B$7:$B$446,0))</f>
        <v>55796</v>
      </c>
      <c r="E267" s="25">
        <f>INDEX('ONS data MYE 5'!$H$7:$H$446,MATCH('Density per LAD WW19'!$B267,'ONS data MYE 5'!$B$7:$B$446,0))</f>
        <v>48</v>
      </c>
      <c r="F267" s="25">
        <f t="shared" si="8"/>
        <v>3.8712010109078911</v>
      </c>
      <c r="G267" s="25">
        <f t="shared" si="9"/>
        <v>14.986197266854278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5796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9" t="s">
        <v>437</v>
      </c>
      <c r="B268" s="9" t="s">
        <v>438</v>
      </c>
      <c r="C268" s="9" t="s">
        <v>5</v>
      </c>
      <c r="D268" s="25">
        <f>INDEX('ONS data MYE 5'!$G$7:$G$446,MATCH('Density per LAD WW19'!$B268,'ONS data MYE 5'!$B$7:$B$446,0))</f>
        <v>222193</v>
      </c>
      <c r="E268" s="25">
        <f>INDEX('ONS data MYE 5'!$H$7:$H$446,MATCH('Density per LAD WW19'!$B268,'ONS data MYE 5'!$B$7:$B$446,0))</f>
        <v>966</v>
      </c>
      <c r="F268" s="25">
        <f t="shared" si="8"/>
        <v>6.8731638342125176</v>
      </c>
      <c r="G268" s="25">
        <f t="shared" si="9"/>
        <v>47.240381091926913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22193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9" t="s">
        <v>451</v>
      </c>
      <c r="B269" s="9" t="s">
        <v>452</v>
      </c>
      <c r="C269" s="9" t="s">
        <v>5</v>
      </c>
      <c r="D269" s="25">
        <f>INDEX('ONS data MYE 5'!$G$7:$G$446,MATCH('Density per LAD WW19'!$B269,'ONS data MYE 5'!$B$7:$B$446,0))</f>
        <v>89862</v>
      </c>
      <c r="E269" s="25">
        <f>INDEX('ONS data MYE 5'!$H$7:$H$446,MATCH('Density per LAD WW19'!$B269,'ONS data MYE 5'!$B$7:$B$446,0))</f>
        <v>77</v>
      </c>
      <c r="F269" s="25">
        <f t="shared" si="8"/>
        <v>4.3438054218536841</v>
      </c>
      <c r="G269" s="25">
        <f t="shared" si="9"/>
        <v>18.868645542925464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81774.42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8087.58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9" t="s">
        <v>645</v>
      </c>
      <c r="B270" s="9" t="s">
        <v>646</v>
      </c>
      <c r="C270" s="9" t="s">
        <v>5</v>
      </c>
      <c r="D270" s="25">
        <f>INDEX('ONS data MYE 5'!$G$7:$G$446,MATCH('Density per LAD WW19'!$B270,'ONS data MYE 5'!$B$7:$B$446,0))</f>
        <v>500024</v>
      </c>
      <c r="E270" s="25">
        <f>INDEX('ONS data MYE 5'!$H$7:$H$446,MATCH('Density per LAD WW19'!$B270,'ONS data MYE 5'!$B$7:$B$446,0))</f>
        <v>154</v>
      </c>
      <c r="F270" s="25">
        <f t="shared" si="8"/>
        <v>5.0369526024136295</v>
      </c>
      <c r="G270" s="25">
        <f t="shared" si="9"/>
        <v>25.370891518961436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60002.879999999997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40021.12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9" t="s">
        <v>647</v>
      </c>
      <c r="B271" s="9" t="s">
        <v>648</v>
      </c>
      <c r="C271" s="9" t="s">
        <v>5</v>
      </c>
      <c r="D271" s="25">
        <f>INDEX('ONS data MYE 5'!$G$7:$G$446,MATCH('Density per LAD WW19'!$B271,'ONS data MYE 5'!$B$7:$B$446,0))</f>
        <v>71221.845358634106</v>
      </c>
      <c r="E271" s="25">
        <f>INDEX('ONS data MYE 5'!$H$7:$H$446,MATCH('Density per LAD WW19'!$B271,'ONS data MYE 5'!$B$7:$B$446,0))</f>
        <v>116.94884295342217</v>
      </c>
      <c r="F271" s="25">
        <f t="shared" si="8"/>
        <v>4.7617365994662588</v>
      </c>
      <c r="G271" s="25">
        <f t="shared" si="9"/>
        <v>22.674135442696489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71221.845358634106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9" t="s">
        <v>649</v>
      </c>
      <c r="B272" s="9" t="s">
        <v>650</v>
      </c>
      <c r="C272" s="9" t="s">
        <v>5</v>
      </c>
      <c r="D272" s="25">
        <f>INDEX('ONS data MYE 5'!$G$7:$G$446,MATCH('Density per LAD WW19'!$B272,'ONS data MYE 5'!$B$7:$B$446,0))</f>
        <v>47388.400516356603</v>
      </c>
      <c r="E272" s="25">
        <f>INDEX('ONS data MYE 5'!$H$7:$H$446,MATCH('Density per LAD WW19'!$B272,'ONS data MYE 5'!$B$7:$B$446,0))</f>
        <v>117.29802108009061</v>
      </c>
      <c r="F272" s="25">
        <f t="shared" si="8"/>
        <v>4.7647178849296568</v>
      </c>
      <c r="G272" s="25">
        <f t="shared" si="9"/>
        <v>22.702536522968543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7388.400516356603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9" t="s">
        <v>651</v>
      </c>
      <c r="B273" s="9" t="s">
        <v>652</v>
      </c>
      <c r="C273" s="9" t="s">
        <v>5</v>
      </c>
      <c r="D273" s="25">
        <f>INDEX('ONS data MYE 5'!$G$7:$G$446,MATCH('Density per LAD WW19'!$B273,'ONS data MYE 5'!$B$7:$B$446,0))</f>
        <v>103306.41151283986</v>
      </c>
      <c r="E273" s="25">
        <f>INDEX('ONS data MYE 5'!$H$7:$H$446,MATCH('Density per LAD WW19'!$B273,'ONS data MYE 5'!$B$7:$B$446,0))</f>
        <v>95.477274965656065</v>
      </c>
      <c r="F273" s="25">
        <f t="shared" si="8"/>
        <v>4.5588882606952685</v>
      </c>
      <c r="G273" s="25">
        <f t="shared" si="9"/>
        <v>20.783462173505132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884.3513901042261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4422.060122735624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9" t="s">
        <v>653</v>
      </c>
      <c r="B274" s="9" t="s">
        <v>654</v>
      </c>
      <c r="C274" s="9" t="s">
        <v>5</v>
      </c>
      <c r="D274" s="25">
        <f>INDEX('ONS data MYE 5'!$G$7:$G$446,MATCH('Density per LAD WW19'!$B274,'ONS data MYE 5'!$B$7:$B$446,0))</f>
        <v>66219.094091647989</v>
      </c>
      <c r="E274" s="25">
        <f>INDEX('ONS data MYE 5'!$H$7:$H$446,MATCH('Density per LAD WW19'!$B274,'ONS data MYE 5'!$B$7:$B$446,0))</f>
        <v>1576.6450974201903</v>
      </c>
      <c r="F274" s="25">
        <f t="shared" si="8"/>
        <v>7.3630545124411153</v>
      </c>
      <c r="G274" s="25">
        <f t="shared" si="9"/>
        <v>54.21457175317947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6219.094091647989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9" t="s">
        <v>655</v>
      </c>
      <c r="B275" s="9" t="s">
        <v>656</v>
      </c>
      <c r="C275" s="9" t="s">
        <v>5</v>
      </c>
      <c r="D275" s="25">
        <f>INDEX('ONS data MYE 5'!$G$7:$G$446,MATCH('Density per LAD WW19'!$B275,'ONS data MYE 5'!$B$7:$B$446,0))</f>
        <v>123178</v>
      </c>
      <c r="E275" s="25">
        <f>INDEX('ONS data MYE 5'!$H$7:$H$446,MATCH('Density per LAD WW19'!$B275,'ONS data MYE 5'!$B$7:$B$446,0))</f>
        <v>218</v>
      </c>
      <c r="F275" s="25">
        <f t="shared" si="8"/>
        <v>5.3844950627890888</v>
      </c>
      <c r="G275" s="25">
        <f t="shared" si="9"/>
        <v>28.992787081200074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80065.7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3112.299999999996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9" t="s">
        <v>657</v>
      </c>
      <c r="B276" s="9" t="s">
        <v>658</v>
      </c>
      <c r="C276" s="9" t="s">
        <v>5</v>
      </c>
      <c r="D276" s="25">
        <f>INDEX('ONS data MYE 5'!$G$7:$G$446,MATCH('Density per LAD WW19'!$B276,'ONS data MYE 5'!$B$7:$B$446,0))</f>
        <v>168345</v>
      </c>
      <c r="E276" s="25">
        <f>INDEX('ONS data MYE 5'!$H$7:$H$446,MATCH('Density per LAD WW19'!$B276,'ONS data MYE 5'!$B$7:$B$446,0))</f>
        <v>176</v>
      </c>
      <c r="F276" s="25">
        <f t="shared" si="8"/>
        <v>5.1704839950381514</v>
      </c>
      <c r="G276" s="25">
        <f t="shared" si="9"/>
        <v>26.733904742945683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8345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9" t="s">
        <v>659</v>
      </c>
      <c r="B277" s="9" t="s">
        <v>660</v>
      </c>
      <c r="C277" s="9" t="s">
        <v>5</v>
      </c>
      <c r="D277" s="25">
        <f>INDEX('ONS data MYE 5'!$G$7:$G$446,MATCH('Density per LAD WW19'!$B277,'ONS data MYE 5'!$B$7:$B$446,0))</f>
        <v>119944.80642247151</v>
      </c>
      <c r="E277" s="25">
        <f>INDEX('ONS data MYE 5'!$H$7:$H$446,MATCH('Density per LAD WW19'!$B277,'ONS data MYE 5'!$B$7:$B$446,0))</f>
        <v>259.62079312223267</v>
      </c>
      <c r="F277" s="25">
        <f t="shared" si="8"/>
        <v>5.5592220783952131</v>
      </c>
      <c r="G277" s="25">
        <f t="shared" si="9"/>
        <v>30.904950116916794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19944.80642247151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9" t="s">
        <v>661</v>
      </c>
      <c r="B278" s="9" t="s">
        <v>662</v>
      </c>
      <c r="C278" s="9" t="s">
        <v>5</v>
      </c>
      <c r="D278" s="25">
        <f>INDEX('ONS data MYE 5'!$G$7:$G$446,MATCH('Density per LAD WW19'!$B278,'ONS data MYE 5'!$B$7:$B$446,0))</f>
        <v>35170.193577528495</v>
      </c>
      <c r="E278" s="25">
        <f>INDEX('ONS data MYE 5'!$H$7:$H$446,MATCH('Density per LAD WW19'!$B278,'ONS data MYE 5'!$B$7:$B$446,0))</f>
        <v>48.510611831073788</v>
      </c>
      <c r="F278" s="25">
        <f t="shared" si="8"/>
        <v>3.881782574650765</v>
      </c>
      <c r="G278" s="25">
        <f t="shared" si="9"/>
        <v>15.068235956862322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5170.193577528495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9" t="s">
        <v>175</v>
      </c>
      <c r="B279" s="9" t="s">
        <v>176</v>
      </c>
      <c r="C279" s="9" t="s">
        <v>177</v>
      </c>
      <c r="D279" s="25">
        <f>INDEX('ONS data MYE 5'!$G$7:$G$446,MATCH('Density per LAD WW19'!$B279,'ONS data MYE 5'!$B$7:$B$446,0))</f>
        <v>135957</v>
      </c>
      <c r="E279" s="25">
        <f>INDEX('ONS data MYE 5'!$H$7:$H$446,MATCH('Density per LAD WW19'!$B279,'ONS data MYE 5'!$B$7:$B$446,0))</f>
        <v>270</v>
      </c>
      <c r="F279" s="25">
        <f t="shared" si="8"/>
        <v>5.598421958998375</v>
      </c>
      <c r="G279" s="25">
        <f t="shared" si="9"/>
        <v>31.342328430995202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5957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9" t="s">
        <v>323</v>
      </c>
      <c r="B280" s="9" t="s">
        <v>324</v>
      </c>
      <c r="C280" s="9" t="s">
        <v>177</v>
      </c>
      <c r="D280" s="25">
        <f>INDEX('ONS data MYE 5'!$G$7:$G$446,MATCH('Density per LAD WW19'!$B280,'ONS data MYE 5'!$B$7:$B$446,0))</f>
        <v>132435</v>
      </c>
      <c r="E280" s="25">
        <f>INDEX('ONS data MYE 5'!$H$7:$H$446,MATCH('Density per LAD WW19'!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568.799999999996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8866.2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9" t="s">
        <v>605</v>
      </c>
      <c r="B281" s="9" t="s">
        <v>606</v>
      </c>
      <c r="C281" s="9" t="s">
        <v>177</v>
      </c>
      <c r="D281" s="25">
        <f>INDEX('ONS data MYE 5'!$G$7:$G$446,MATCH('Density per LAD WW19'!$B281,'ONS data MYE 5'!$B$7:$B$446,0))</f>
        <v>70043</v>
      </c>
      <c r="E281" s="25">
        <f>INDEX('ONS data MYE 5'!$H$7:$H$446,MATCH('Density per LAD WW19'!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70043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9" t="s">
        <v>607</v>
      </c>
      <c r="B282" s="9" t="s">
        <v>608</v>
      </c>
      <c r="C282" s="9" t="s">
        <v>177</v>
      </c>
      <c r="D282" s="25">
        <f>INDEX('ONS data MYE 5'!$G$7:$G$446,MATCH('Density per LAD WW19'!$B282,'ONS data MYE 5'!$B$7:$B$446,0))</f>
        <v>124560</v>
      </c>
      <c r="E282" s="25">
        <f>INDEX('ONS data MYE 5'!$H$7:$H$446,MATCH('Density per LAD WW19'!$B282,'ONS data MYE 5'!$B$7:$B$446,0))</f>
        <v>49</v>
      </c>
      <c r="F282" s="25">
        <f t="shared" si="8"/>
        <v>3.8918202981106265</v>
      </c>
      <c r="G282" s="25">
        <f t="shared" si="9"/>
        <v>15.146265232785886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4560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9" t="s">
        <v>609</v>
      </c>
      <c r="B283" s="9" t="s">
        <v>610</v>
      </c>
      <c r="C283" s="9" t="s">
        <v>177</v>
      </c>
      <c r="D283" s="25">
        <f>INDEX('ONS data MYE 5'!$G$7:$G$446,MATCH('Density per LAD WW19'!$B283,'ONS data MYE 5'!$B$7:$B$446,0))</f>
        <v>117203</v>
      </c>
      <c r="E283" s="25">
        <f>INDEX('ONS data MYE 5'!$H$7:$H$446,MATCH('Density per LAD WW19'!$B283,'ONS data MYE 5'!$B$7:$B$446,0))</f>
        <v>104</v>
      </c>
      <c r="F283" s="25">
        <f t="shared" si="8"/>
        <v>4.6443908991413725</v>
      </c>
      <c r="G283" s="25">
        <f t="shared" si="9"/>
        <v>21.570366824027207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7203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9" t="s">
        <v>611</v>
      </c>
      <c r="B284" s="9" t="s">
        <v>612</v>
      </c>
      <c r="C284" s="9" t="s">
        <v>177</v>
      </c>
      <c r="D284" s="25">
        <f>INDEX('ONS data MYE 5'!$G$7:$G$446,MATCH('Density per LAD WW19'!$B284,'ONS data MYE 5'!$B$7:$B$446,0))</f>
        <v>95696</v>
      </c>
      <c r="E284" s="25">
        <f>INDEX('ONS data MYE 5'!$H$7:$H$446,MATCH('Density per LAD WW19'!$B284,'ONS data MYE 5'!$B$7:$B$446,0))</f>
        <v>114</v>
      </c>
      <c r="F284" s="25">
        <f t="shared" si="8"/>
        <v>4.7361984483944957</v>
      </c>
      <c r="G284" s="25">
        <f t="shared" si="9"/>
        <v>22.431575742574427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784.8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90911.2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9" t="s">
        <v>613</v>
      </c>
      <c r="B285" s="9" t="s">
        <v>614</v>
      </c>
      <c r="C285" s="9" t="s">
        <v>177</v>
      </c>
      <c r="D285" s="25">
        <f>INDEX('ONS data MYE 5'!$G$7:$G$446,MATCH('Density per LAD WW19'!$B285,'ONS data MYE 5'!$B$7:$B$446,0))</f>
        <v>156100</v>
      </c>
      <c r="E285" s="25">
        <f>INDEX('ONS data MYE 5'!$H$7:$H$446,MATCH('Density per LAD WW19'!$B285,'ONS data MYE 5'!$B$7:$B$446,0))</f>
        <v>355</v>
      </c>
      <c r="F285" s="25">
        <f t="shared" si="8"/>
        <v>5.872117789475416</v>
      </c>
      <c r="G285" s="25">
        <f t="shared" si="9"/>
        <v>34.481767333473648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1220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4880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9" t="s">
        <v>615</v>
      </c>
      <c r="B286" s="9" t="s">
        <v>616</v>
      </c>
      <c r="C286" s="9" t="s">
        <v>177</v>
      </c>
      <c r="D286" s="25">
        <f>INDEX('ONS data MYE 5'!$G$7:$G$446,MATCH('Density per LAD WW19'!$B286,'ONS data MYE 5'!$B$7:$B$446,0))</f>
        <v>72695</v>
      </c>
      <c r="E286" s="25">
        <f>INDEX('ONS data MYE 5'!$H$7:$H$446,MATCH('Density per LAD WW19'!$B286,'ONS data MYE 5'!$B$7:$B$446,0))</f>
        <v>41</v>
      </c>
      <c r="F286" s="25">
        <f t="shared" si="8"/>
        <v>3.713572066704308</v>
      </c>
      <c r="G286" s="25">
        <f t="shared" si="9"/>
        <v>13.790617494606504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2695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9" t="s">
        <v>617</v>
      </c>
      <c r="B287" s="9" t="s">
        <v>618</v>
      </c>
      <c r="C287" s="9" t="s">
        <v>177</v>
      </c>
      <c r="D287" s="25">
        <f>INDEX('ONS data MYE 5'!$G$7:$G$446,MATCH('Density per LAD WW19'!$B287,'ONS data MYE 5'!$B$7:$B$446,0))</f>
        <v>125818</v>
      </c>
      <c r="E287" s="25">
        <f>INDEX('ONS data MYE 5'!$H$7:$H$446,MATCH('Density per LAD WW19'!$B287,'ONS data MYE 5'!$B$7:$B$446,0))</f>
        <v>78</v>
      </c>
      <c r="F287" s="25">
        <f t="shared" si="8"/>
        <v>4.3567088266895917</v>
      </c>
      <c r="G287" s="25">
        <f t="shared" si="9"/>
        <v>18.980911800554999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5818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9" t="s">
        <v>619</v>
      </c>
      <c r="B288" s="9" t="s">
        <v>620</v>
      </c>
      <c r="C288" s="9" t="s">
        <v>177</v>
      </c>
      <c r="D288" s="25">
        <f>INDEX('ONS data MYE 5'!$G$7:$G$446,MATCH('Density per LAD WW19'!$B288,'ONS data MYE 5'!$B$7:$B$446,0))</f>
        <v>188771</v>
      </c>
      <c r="E288" s="25">
        <f>INDEX('ONS data MYE 5'!$H$7:$H$446,MATCH('Density per LAD WW19'!$B288,'ONS data MYE 5'!$B$7:$B$446,0))</f>
        <v>80</v>
      </c>
      <c r="F288" s="25">
        <f t="shared" si="8"/>
        <v>4.3820266346738812</v>
      </c>
      <c r="G288" s="25">
        <f t="shared" si="9"/>
        <v>19.202157426991302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88771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9" t="s">
        <v>621</v>
      </c>
      <c r="B289" s="9" t="s">
        <v>622</v>
      </c>
      <c r="C289" s="9" t="s">
        <v>177</v>
      </c>
      <c r="D289" s="25">
        <f>INDEX('ONS data MYE 5'!$G$7:$G$446,MATCH('Density per LAD WW19'!$B289,'ONS data MYE 5'!$B$7:$B$446,0))</f>
        <v>246993</v>
      </c>
      <c r="E289" s="25">
        <f>INDEX('ONS data MYE 5'!$H$7:$H$446,MATCH('Density per LAD WW19'!$B289,'ONS data MYE 5'!$B$7:$B$446,0))</f>
        <v>654</v>
      </c>
      <c r="F289" s="25">
        <f t="shared" si="8"/>
        <v>6.4831073514571989</v>
      </c>
      <c r="G289" s="25">
        <f t="shared" si="9"/>
        <v>42.030680930518379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46993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9" t="s">
        <v>623</v>
      </c>
      <c r="B290" s="9" t="s">
        <v>624</v>
      </c>
      <c r="C290" s="9" t="s">
        <v>177</v>
      </c>
      <c r="D290" s="25">
        <f>INDEX('ONS data MYE 5'!$G$7:$G$446,MATCH('Density per LAD WW19'!$B290,'ONS data MYE 5'!$B$7:$B$446,0))</f>
        <v>143315</v>
      </c>
      <c r="E290" s="25">
        <f>INDEX('ONS data MYE 5'!$H$7:$H$446,MATCH('Density per LAD WW19'!$B290,'ONS data MYE 5'!$B$7:$B$446,0))</f>
        <v>325</v>
      </c>
      <c r="F290" s="25">
        <f t="shared" si="8"/>
        <v>5.7838251823297373</v>
      </c>
      <c r="G290" s="25">
        <f t="shared" si="9"/>
        <v>33.452633739751619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43315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9" t="s">
        <v>625</v>
      </c>
      <c r="B291" s="9" t="s">
        <v>626</v>
      </c>
      <c r="C291" s="9" t="s">
        <v>177</v>
      </c>
      <c r="D291" s="25">
        <f>INDEX('ONS data MYE 5'!$G$7:$G$446,MATCH('Density per LAD WW19'!$B291,'ONS data MYE 5'!$B$7:$B$446,0))</f>
        <v>147049</v>
      </c>
      <c r="E291" s="25">
        <f>INDEX('ONS data MYE 5'!$H$7:$H$446,MATCH('Density per LAD WW19'!$B291,'ONS data MYE 5'!$B$7:$B$446,0))</f>
        <v>586</v>
      </c>
      <c r="F291" s="25">
        <f t="shared" si="8"/>
        <v>6.3733197895770122</v>
      </c>
      <c r="G291" s="25">
        <f t="shared" si="9"/>
        <v>40.619205140213971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47049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9" t="s">
        <v>627</v>
      </c>
      <c r="B292" s="9" t="s">
        <v>628</v>
      </c>
      <c r="C292" s="9" t="s">
        <v>177</v>
      </c>
      <c r="D292" s="25">
        <f>INDEX('ONS data MYE 5'!$G$7:$G$446,MATCH('Density per LAD WW19'!$B292,'ONS data MYE 5'!$B$7:$B$446,0))</f>
        <v>133587</v>
      </c>
      <c r="E292" s="25">
        <f>INDEX('ONS data MYE 5'!$H$7:$H$446,MATCH('Density per LAD WW19'!$B292,'ONS data MYE 5'!$B$7:$B$446,0))</f>
        <v>403</v>
      </c>
      <c r="F292" s="25">
        <f t="shared" si="8"/>
        <v>5.9989365619466826</v>
      </c>
      <c r="G292" s="25">
        <f t="shared" si="9"/>
        <v>35.98723987426068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33587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9" t="s">
        <v>629</v>
      </c>
      <c r="B293" s="9" t="s">
        <v>630</v>
      </c>
      <c r="C293" s="9" t="s">
        <v>177</v>
      </c>
      <c r="D293" s="25">
        <f>INDEX('ONS data MYE 5'!$G$7:$G$446,MATCH('Density per LAD WW19'!$B293,'ONS data MYE 5'!$B$7:$B$446,0))</f>
        <v>366903</v>
      </c>
      <c r="E293" s="25">
        <f>INDEX('ONS data MYE 5'!$H$7:$H$446,MATCH('Density per LAD WW19'!$B293,'ONS data MYE 5'!$B$7:$B$446,0))</f>
        <v>2604</v>
      </c>
      <c r="F293" s="25">
        <f t="shared" si="8"/>
        <v>7.8648040033284596</v>
      </c>
      <c r="G293" s="25">
        <f t="shared" si="9"/>
        <v>61.855142010771367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66903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9" t="s">
        <v>631</v>
      </c>
      <c r="B294" s="9" t="s">
        <v>632</v>
      </c>
      <c r="C294" s="9" t="s">
        <v>177</v>
      </c>
      <c r="D294" s="25">
        <f>INDEX('ONS data MYE 5'!$G$7:$G$446,MATCH('Density per LAD WW19'!$B294,'ONS data MYE 5'!$B$7:$B$446,0))</f>
        <v>241264</v>
      </c>
      <c r="E294" s="25">
        <f>INDEX('ONS data MYE 5'!$H$7:$H$446,MATCH('Density per LAD WW19'!$B294,'ONS data MYE 5'!$B$7:$B$446,0))</f>
        <v>569</v>
      </c>
      <c r="F294" s="25">
        <f t="shared" si="8"/>
        <v>6.3438804341263308</v>
      </c>
      <c r="G294" s="25">
        <f t="shared" si="9"/>
        <v>40.244818962490882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41264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9" t="s">
        <v>633</v>
      </c>
      <c r="B295" s="9" t="s">
        <v>634</v>
      </c>
      <c r="C295" s="9" t="s">
        <v>177</v>
      </c>
      <c r="D295" s="25">
        <f>INDEX('ONS data MYE 5'!$G$7:$G$446,MATCH('Density per LAD WW19'!$B295,'ONS data MYE 5'!$B$7:$B$446,0))</f>
        <v>181075</v>
      </c>
      <c r="E295" s="25">
        <f>INDEX('ONS data MYE 5'!$H$7:$H$446,MATCH('Density per LAD WW19'!$B295,'ONS data MYE 5'!$B$7:$B$446,0))</f>
        <v>653</v>
      </c>
      <c r="F295" s="25">
        <f t="shared" si="8"/>
        <v>6.481577129276431</v>
      </c>
      <c r="G295" s="25">
        <f t="shared" si="9"/>
        <v>42.010842082759304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81075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9" t="s">
        <v>635</v>
      </c>
      <c r="B296" s="9" t="s">
        <v>636</v>
      </c>
      <c r="C296" s="9" t="s">
        <v>177</v>
      </c>
      <c r="D296" s="25">
        <f>INDEX('ONS data MYE 5'!$G$7:$G$446,MATCH('Density per LAD WW19'!$B296,'ONS data MYE 5'!$B$7:$B$446,0))</f>
        <v>69862</v>
      </c>
      <c r="E296" s="25">
        <f>INDEX('ONS data MYE 5'!$H$7:$H$446,MATCH('Density per LAD WW19'!$B296,'ONS data MYE 5'!$B$7:$B$446,0))</f>
        <v>643</v>
      </c>
      <c r="F296" s="25">
        <f t="shared" si="8"/>
        <v>6.4661447242376191</v>
      </c>
      <c r="G296" s="25">
        <f t="shared" si="9"/>
        <v>41.811027594785998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69862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9" t="s">
        <v>637</v>
      </c>
      <c r="B297" s="9" t="s">
        <v>638</v>
      </c>
      <c r="C297" s="9" t="s">
        <v>177</v>
      </c>
      <c r="D297" s="25">
        <f>INDEX('ONS data MYE 5'!$G$7:$G$446,MATCH('Density per LAD WW19'!$B297,'ONS data MYE 5'!$B$7:$B$446,0))</f>
        <v>93961</v>
      </c>
      <c r="E297" s="25">
        <f>INDEX('ONS data MYE 5'!$H$7:$H$446,MATCH('Density per LAD WW19'!$B297,'ONS data MYE 5'!$B$7:$B$446,0))</f>
        <v>748</v>
      </c>
      <c r="F297" s="25">
        <f t="shared" si="8"/>
        <v>6.6174029779744776</v>
      </c>
      <c r="G297" s="25">
        <f t="shared" si="9"/>
        <v>43.790022172905488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3961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9" t="s">
        <v>639</v>
      </c>
      <c r="B298" s="9" t="s">
        <v>640</v>
      </c>
      <c r="C298" s="9" t="s">
        <v>177</v>
      </c>
      <c r="D298" s="25">
        <f>INDEX('ONS data MYE 5'!$G$7:$G$446,MATCH('Density per LAD WW19'!$B298,'ONS data MYE 5'!$B$7:$B$446,0))</f>
        <v>94590</v>
      </c>
      <c r="E298" s="25">
        <f>INDEX('ONS data MYE 5'!$H$7:$H$446,MATCH('Density per LAD WW19'!$B298,'ONS data MYE 5'!$B$7:$B$446,0))</f>
        <v>111</v>
      </c>
      <c r="F298" s="25">
        <f t="shared" si="8"/>
        <v>4.7095302013123339</v>
      </c>
      <c r="G298" s="25">
        <f t="shared" si="9"/>
        <v>22.179674717072992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4590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9" t="s">
        <v>641</v>
      </c>
      <c r="B299" s="9" t="s">
        <v>642</v>
      </c>
      <c r="C299" s="9" t="s">
        <v>177</v>
      </c>
      <c r="D299" s="25">
        <f>INDEX('ONS data MYE 5'!$G$7:$G$446,MATCH('Density per LAD WW19'!$B299,'ONS data MYE 5'!$B$7:$B$446,0))</f>
        <v>154676</v>
      </c>
      <c r="E299" s="25">
        <f>INDEX('ONS data MYE 5'!$H$7:$H$446,MATCH('Density per LAD WW19'!$B299,'ONS data MYE 5'!$B$7:$B$446,0))</f>
        <v>812</v>
      </c>
      <c r="F299" s="25">
        <f t="shared" si="8"/>
        <v>6.6995003401616779</v>
      </c>
      <c r="G299" s="25">
        <f t="shared" si="9"/>
        <v>44.883304807826441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54676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9" t="s">
        <v>643</v>
      </c>
      <c r="B300" s="9" t="s">
        <v>644</v>
      </c>
      <c r="C300" s="9" t="s">
        <v>177</v>
      </c>
      <c r="D300" s="25">
        <f>INDEX('ONS data MYE 5'!$G$7:$G$446,MATCH('Density per LAD WW19'!$B300,'ONS data MYE 5'!$B$7:$B$446,0))</f>
        <v>60326</v>
      </c>
      <c r="E300" s="25">
        <f>INDEX('ONS data MYE 5'!$H$7:$H$446,MATCH('Density per LAD WW19'!$B300,'ONS data MYE 5'!$B$7:$B$446,0))</f>
        <v>541</v>
      </c>
      <c r="F300" s="25">
        <f t="shared" si="8"/>
        <v>6.2934192788464811</v>
      </c>
      <c r="G300" s="25">
        <f t="shared" si="9"/>
        <v>39.607126219356566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60326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9" t="s">
        <v>238</v>
      </c>
      <c r="B301" s="9" t="s">
        <v>239</v>
      </c>
      <c r="C301" s="9" t="s">
        <v>240</v>
      </c>
      <c r="D301" s="25">
        <f>INDEX('ONS data MYE 5'!$G$7:$G$446,MATCH('Density per LAD WW19'!$B301,'ONS data MYE 5'!$B$7:$B$446,0))</f>
        <v>179854</v>
      </c>
      <c r="E301" s="25">
        <f>INDEX('ONS data MYE 5'!$H$7:$H$446,MATCH('Density per LAD WW19'!$B301,'ONS data MYE 5'!$B$7:$B$446,0))</f>
        <v>620</v>
      </c>
      <c r="F301" s="25">
        <f t="shared" si="8"/>
        <v>6.4297194780391376</v>
      </c>
      <c r="G301" s="25">
        <f t="shared" si="9"/>
        <v>41.341292566275882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79854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9" t="s">
        <v>241</v>
      </c>
      <c r="B302" s="9" t="s">
        <v>242</v>
      </c>
      <c r="C302" s="9" t="s">
        <v>240</v>
      </c>
      <c r="D302" s="25">
        <f>INDEX('ONS data MYE 5'!$G$7:$G$446,MATCH('Density per LAD WW19'!$B302,'ONS data MYE 5'!$B$7:$B$446,0))</f>
        <v>256375</v>
      </c>
      <c r="E302" s="25">
        <f>INDEX('ONS data MYE 5'!$H$7:$H$446,MATCH('Density per LAD WW19'!$B302,'ONS data MYE 5'!$B$7:$B$446,0))</f>
        <v>2743</v>
      </c>
      <c r="F302" s="25">
        <f t="shared" si="8"/>
        <v>7.9168074909376029</v>
      </c>
      <c r="G302" s="25">
        <f t="shared" si="9"/>
        <v>62.675840848565741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56375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9" t="s">
        <v>243</v>
      </c>
      <c r="B303" s="9" t="s">
        <v>244</v>
      </c>
      <c r="C303" s="9" t="s">
        <v>240</v>
      </c>
      <c r="D303" s="25">
        <f>INDEX('ONS data MYE 5'!$G$7:$G$446,MATCH('Density per LAD WW19'!$B303,'ONS data MYE 5'!$B$7:$B$446,0))</f>
        <v>323136</v>
      </c>
      <c r="E303" s="25">
        <f>INDEX('ONS data MYE 5'!$H$7:$H$446,MATCH('Density per LAD WW19'!$B303,'ONS data MYE 5'!$B$7:$B$446,0))</f>
        <v>101</v>
      </c>
      <c r="F303" s="25">
        <f t="shared" si="8"/>
        <v>4.6151205168412597</v>
      </c>
      <c r="G303" s="25">
        <f t="shared" si="9"/>
        <v>21.299337384969135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23136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9" t="s">
        <v>289</v>
      </c>
      <c r="B304" s="9" t="s">
        <v>290</v>
      </c>
      <c r="C304" s="9" t="s">
        <v>240</v>
      </c>
      <c r="D304" s="25">
        <f>INDEX('ONS data MYE 5'!$G$7:$G$446,MATCH('Density per LAD WW19'!$B304,'ONS data MYE 5'!$B$7:$B$446,0))</f>
        <v>129441</v>
      </c>
      <c r="E304" s="25">
        <f>INDEX('ONS data MYE 5'!$H$7:$H$446,MATCH('Density per LAD WW19'!$B304,'ONS data MYE 5'!$B$7:$B$446,0))</f>
        <v>614</v>
      </c>
      <c r="F304" s="25">
        <f t="shared" si="8"/>
        <v>6.4199949281471422</v>
      </c>
      <c r="G304" s="25">
        <f t="shared" si="9"/>
        <v>41.216334877435031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9441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9" t="s">
        <v>291</v>
      </c>
      <c r="B305" s="9" t="s">
        <v>292</v>
      </c>
      <c r="C305" s="9" t="s">
        <v>240</v>
      </c>
      <c r="D305" s="25">
        <f>INDEX('ONS data MYE 5'!$G$7:$G$446,MATCH('Density per LAD WW19'!$B305,'ONS data MYE 5'!$B$7:$B$446,0))</f>
        <v>137280</v>
      </c>
      <c r="E305" s="25">
        <f>INDEX('ONS data MYE 5'!$H$7:$H$446,MATCH('Density per LAD WW19'!$B305,'ONS data MYE 5'!$B$7:$B$446,0))</f>
        <v>229</v>
      </c>
      <c r="F305" s="25">
        <f t="shared" si="8"/>
        <v>5.43372200355424</v>
      </c>
      <c r="G305" s="25">
        <f t="shared" si="9"/>
        <v>29.525334811909502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7280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9" t="s">
        <v>293</v>
      </c>
      <c r="B306" s="9" t="s">
        <v>294</v>
      </c>
      <c r="C306" s="9" t="s">
        <v>240</v>
      </c>
      <c r="D306" s="25">
        <f>INDEX('ONS data MYE 5'!$G$7:$G$446,MATCH('Density per LAD WW19'!$B306,'ONS data MYE 5'!$B$7:$B$446,0))</f>
        <v>98435</v>
      </c>
      <c r="E306" s="25">
        <f>INDEX('ONS data MYE 5'!$H$7:$H$446,MATCH('Density per LAD WW19'!$B306,'ONS data MYE 5'!$B$7:$B$446,0))</f>
        <v>171</v>
      </c>
      <c r="F306" s="25">
        <f t="shared" si="8"/>
        <v>5.1416635565026603</v>
      </c>
      <c r="G306" s="25">
        <f t="shared" si="9"/>
        <v>26.436704128267586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8435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9" t="s">
        <v>295</v>
      </c>
      <c r="B307" s="9" t="s">
        <v>296</v>
      </c>
      <c r="C307" s="9" t="s">
        <v>240</v>
      </c>
      <c r="D307" s="25">
        <f>INDEX('ONS data MYE 5'!$G$7:$G$446,MATCH('Density per LAD WW19'!$B307,'ONS data MYE 5'!$B$7:$B$446,0))</f>
        <v>65264</v>
      </c>
      <c r="E307" s="25">
        <f>INDEX('ONS data MYE 5'!$H$7:$H$446,MATCH('Density per LAD WW19'!$B307,'ONS data MYE 5'!$B$7:$B$446,0))</f>
        <v>230</v>
      </c>
      <c r="F307" s="25">
        <f t="shared" si="8"/>
        <v>5.4380793089231956</v>
      </c>
      <c r="G307" s="25">
        <f t="shared" si="9"/>
        <v>29.572706570138582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62000.799999999996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263.2000000000003</v>
      </c>
    </row>
    <row r="308" spans="1:24">
      <c r="A308" s="9" t="s">
        <v>297</v>
      </c>
      <c r="B308" s="9" t="s">
        <v>298</v>
      </c>
      <c r="C308" s="9" t="s">
        <v>240</v>
      </c>
      <c r="D308" s="25">
        <f>INDEX('ONS data MYE 5'!$G$7:$G$446,MATCH('Density per LAD WW19'!$B308,'ONS data MYE 5'!$B$7:$B$446,0))</f>
        <v>129883</v>
      </c>
      <c r="E308" s="25">
        <f>INDEX('ONS data MYE 5'!$H$7:$H$446,MATCH('Density per LAD WW19'!$B308,'ONS data MYE 5'!$B$7:$B$446,0))</f>
        <v>1645</v>
      </c>
      <c r="F308" s="25">
        <f t="shared" si="8"/>
        <v>7.4054956631994724</v>
      </c>
      <c r="G308" s="25">
        <f t="shared" si="9"/>
        <v>54.841366017666196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29883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9" t="s">
        <v>299</v>
      </c>
      <c r="B309" s="9" t="s">
        <v>300</v>
      </c>
      <c r="C309" s="9" t="s">
        <v>240</v>
      </c>
      <c r="D309" s="25">
        <f>INDEX('ONS data MYE 5'!$G$7:$G$446,MATCH('Density per LAD WW19'!$B309,'ONS data MYE 5'!$B$7:$B$446,0))</f>
        <v>108935</v>
      </c>
      <c r="E309" s="25">
        <f>INDEX('ONS data MYE 5'!$H$7:$H$446,MATCH('Density per LAD WW19'!$B309,'ONS data MYE 5'!$B$7:$B$446,0))</f>
        <v>310</v>
      </c>
      <c r="F309" s="25">
        <f t="shared" si="8"/>
        <v>5.7365722974791922</v>
      </c>
      <c r="G309" s="25">
        <f t="shared" si="9"/>
        <v>32.908261724205694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08935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9" t="s">
        <v>301</v>
      </c>
      <c r="B310" s="9" t="s">
        <v>302</v>
      </c>
      <c r="C310" s="9" t="s">
        <v>240</v>
      </c>
      <c r="D310" s="25">
        <f>INDEX('ONS data MYE 5'!$G$7:$G$446,MATCH('Density per LAD WW19'!$B310,'ONS data MYE 5'!$B$7:$B$446,0))</f>
        <v>130098</v>
      </c>
      <c r="E310" s="25">
        <f>INDEX('ONS data MYE 5'!$H$7:$H$446,MATCH('Density per LAD WW19'!$B310,'ONS data MYE 5'!$B$7:$B$446,0))</f>
        <v>133</v>
      </c>
      <c r="F310" s="25">
        <f t="shared" si="8"/>
        <v>4.8903491282217537</v>
      </c>
      <c r="G310" s="25">
        <f t="shared" si="9"/>
        <v>23.915514595899268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30098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9" t="s">
        <v>303</v>
      </c>
      <c r="B311" s="9" t="s">
        <v>304</v>
      </c>
      <c r="C311" s="9" t="s">
        <v>240</v>
      </c>
      <c r="D311" s="25">
        <f>INDEX('ONS data MYE 5'!$G$7:$G$446,MATCH('Density per LAD WW19'!$B311,'ONS data MYE 5'!$B$7:$B$446,0))</f>
        <v>143753</v>
      </c>
      <c r="E311" s="25">
        <f>INDEX('ONS data MYE 5'!$H$7:$H$446,MATCH('Density per LAD WW19'!$B311,'ONS data MYE 5'!$B$7:$B$446,0))</f>
        <v>508</v>
      </c>
      <c r="F311" s="25">
        <f t="shared" si="8"/>
        <v>6.230481447578482</v>
      </c>
      <c r="G311" s="25">
        <f t="shared" si="9"/>
        <v>38.818899068619658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43753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9" t="s">
        <v>305</v>
      </c>
      <c r="B312" s="9" t="s">
        <v>306</v>
      </c>
      <c r="C312" s="9" t="s">
        <v>240</v>
      </c>
      <c r="D312" s="25">
        <f>INDEX('ONS data MYE 5'!$G$7:$G$446,MATCH('Density per LAD WW19'!$B312,'ONS data MYE 5'!$B$7:$B$446,0))</f>
        <v>99881</v>
      </c>
      <c r="E312" s="25">
        <f>INDEX('ONS data MYE 5'!$H$7:$H$446,MATCH('Density per LAD WW19'!$B312,'ONS data MYE 5'!$B$7:$B$446,0))</f>
        <v>460</v>
      </c>
      <c r="F312" s="25">
        <f t="shared" si="8"/>
        <v>6.131226489483141</v>
      </c>
      <c r="G312" s="25">
        <f t="shared" si="9"/>
        <v>37.591938265339763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99881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9" t="s">
        <v>307</v>
      </c>
      <c r="B313" s="9" t="s">
        <v>308</v>
      </c>
      <c r="C313" s="9" t="s">
        <v>240</v>
      </c>
      <c r="D313" s="25">
        <f>INDEX('ONS data MYE 5'!$G$7:$G$446,MATCH('Density per LAD WW19'!$B313,'ONS data MYE 5'!$B$7:$B$446,0))</f>
        <v>78698</v>
      </c>
      <c r="E313" s="25">
        <f>INDEX('ONS data MYE 5'!$H$7:$H$446,MATCH('Density per LAD WW19'!$B313,'ONS data MYE 5'!$B$7:$B$446,0))</f>
        <v>136</v>
      </c>
      <c r="F313" s="25">
        <f t="shared" si="8"/>
        <v>4.9126548857360524</v>
      </c>
      <c r="G313" s="25">
        <f t="shared" si="9"/>
        <v>24.134178026346305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8698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9" t="s">
        <v>309</v>
      </c>
      <c r="B314" s="9" t="s">
        <v>310</v>
      </c>
      <c r="C314" s="9" t="s">
        <v>240</v>
      </c>
      <c r="D314" s="25">
        <f>INDEX('ONS data MYE 5'!$G$7:$G$446,MATCH('Density per LAD WW19'!$B314,'ONS data MYE 5'!$B$7:$B$446,0))</f>
        <v>85261</v>
      </c>
      <c r="E314" s="25">
        <f>INDEX('ONS data MYE 5'!$H$7:$H$446,MATCH('Density per LAD WW19'!$B314,'ONS data MYE 5'!$B$7:$B$446,0))</f>
        <v>1572</v>
      </c>
      <c r="F314" s="25">
        <f t="shared" si="8"/>
        <v>7.360103972989152</v>
      </c>
      <c r="G314" s="25">
        <f t="shared" si="9"/>
        <v>54.171130493210697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5261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9" t="s">
        <v>311</v>
      </c>
      <c r="B315" s="9" t="s">
        <v>312</v>
      </c>
      <c r="C315" s="9" t="s">
        <v>240</v>
      </c>
      <c r="D315" s="25">
        <f>INDEX('ONS data MYE 5'!$G$7:$G$446,MATCH('Density per LAD WW19'!$B315,'ONS data MYE 5'!$B$7:$B$446,0))</f>
        <v>101222</v>
      </c>
      <c r="E315" s="25">
        <f>INDEX('ONS data MYE 5'!$H$7:$H$446,MATCH('Density per LAD WW19'!$B315,'ONS data MYE 5'!$B$7:$B$446,0))</f>
        <v>3042</v>
      </c>
      <c r="F315" s="25">
        <f t="shared" si="8"/>
        <v>8.020270472819238</v>
      </c>
      <c r="G315" s="25">
        <f t="shared" si="9"/>
        <v>64.324738457176124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101222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9" t="s">
        <v>313</v>
      </c>
      <c r="B316" s="9" t="s">
        <v>314</v>
      </c>
      <c r="C316" s="9" t="s">
        <v>240</v>
      </c>
      <c r="D316" s="25">
        <f>INDEX('ONS data MYE 5'!$G$7:$G$446,MATCH('Density per LAD WW19'!$B316,'ONS data MYE 5'!$B$7:$B$446,0))</f>
        <v>129433</v>
      </c>
      <c r="E316" s="25">
        <f>INDEX('ONS data MYE 5'!$H$7:$H$446,MATCH('Density per LAD WW19'!$B316,'ONS data MYE 5'!$B$7:$B$446,0))</f>
        <v>195</v>
      </c>
      <c r="F316" s="25">
        <f t="shared" si="8"/>
        <v>5.2729995585637468</v>
      </c>
      <c r="G316" s="25">
        <f t="shared" si="9"/>
        <v>27.804524344613469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29433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9" t="s">
        <v>315</v>
      </c>
      <c r="B317" s="9" t="s">
        <v>316</v>
      </c>
      <c r="C317" s="9" t="s">
        <v>240</v>
      </c>
      <c r="D317" s="25">
        <f>INDEX('ONS data MYE 5'!$G$7:$G$446,MATCH('Density per LAD WW19'!$B317,'ONS data MYE 5'!$B$7:$B$446,0))</f>
        <v>101291</v>
      </c>
      <c r="E317" s="25">
        <f>INDEX('ONS data MYE 5'!$H$7:$H$446,MATCH('Density per LAD WW19'!$B317,'ONS data MYE 5'!$B$7:$B$446,0))</f>
        <v>518</v>
      </c>
      <c r="F317" s="25">
        <f t="shared" si="8"/>
        <v>6.2499752422594828</v>
      </c>
      <c r="G317" s="25">
        <f t="shared" si="9"/>
        <v>39.062190528856483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101291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9" t="s">
        <v>317</v>
      </c>
      <c r="B318" s="9" t="s">
        <v>318</v>
      </c>
      <c r="C318" s="9" t="s">
        <v>240</v>
      </c>
      <c r="D318" s="25">
        <f>INDEX('ONS data MYE 5'!$G$7:$G$446,MATCH('Density per LAD WW19'!$B318,'ONS data MYE 5'!$B$7:$B$446,0))</f>
        <v>1141816</v>
      </c>
      <c r="E318" s="25">
        <f>INDEX('ONS data MYE 5'!$H$7:$H$446,MATCH('Density per LAD WW19'!$B318,'ONS data MYE 5'!$B$7:$B$446,0))</f>
        <v>4264</v>
      </c>
      <c r="F318" s="25">
        <f t="shared" si="8"/>
        <v>8.3579629658456813</v>
      </c>
      <c r="G318" s="25">
        <f t="shared" si="9"/>
        <v>69.855544938447935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1050470.72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91345.279999999999</v>
      </c>
    </row>
    <row r="319" spans="1:24">
      <c r="A319" s="9" t="s">
        <v>319</v>
      </c>
      <c r="B319" s="9" t="s">
        <v>320</v>
      </c>
      <c r="C319" s="9" t="s">
        <v>240</v>
      </c>
      <c r="D319" s="25">
        <f>INDEX('ONS data MYE 5'!$G$7:$G$446,MATCH('Density per LAD WW19'!$B319,'ONS data MYE 5'!$B$7:$B$446,0))</f>
        <v>371521</v>
      </c>
      <c r="E319" s="25">
        <f>INDEX('ONS data MYE 5'!$H$7:$H$446,MATCH('Density per LAD WW19'!$B319,'ONS data MYE 5'!$B$7:$B$446,0))</f>
        <v>3766</v>
      </c>
      <c r="F319" s="25">
        <f t="shared" si="8"/>
        <v>8.233768709217097</v>
      </c>
      <c r="G319" s="25">
        <f t="shared" si="9"/>
        <v>67.794947156882586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71521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9" t="s">
        <v>321</v>
      </c>
      <c r="B320" s="9" t="s">
        <v>322</v>
      </c>
      <c r="C320" s="9" t="s">
        <v>240</v>
      </c>
      <c r="D320" s="25">
        <f>INDEX('ONS data MYE 5'!$G$7:$G$446,MATCH('Density per LAD WW19'!$B320,'ONS data MYE 5'!$B$7:$B$446,0))</f>
        <v>216374</v>
      </c>
      <c r="E320" s="25">
        <f>INDEX('ONS data MYE 5'!$H$7:$H$446,MATCH('Density per LAD WW19'!$B320,'ONS data MYE 5'!$B$7:$B$446,0))</f>
        <v>1214</v>
      </c>
      <c r="F320" s="25">
        <f t="shared" si="8"/>
        <v>7.1016759716194438</v>
      </c>
      <c r="G320" s="25">
        <f t="shared" si="9"/>
        <v>50.433801605876972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16374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9" t="s">
        <v>359</v>
      </c>
      <c r="B321" s="9" t="s">
        <v>360</v>
      </c>
      <c r="C321" s="9" t="s">
        <v>240</v>
      </c>
      <c r="D321" s="25">
        <f>INDEX('ONS data MYE 5'!$G$7:$G$446,MATCH('Density per LAD WW19'!$B321,'ONS data MYE 5'!$B$7:$B$446,0))</f>
        <v>100762</v>
      </c>
      <c r="E321" s="25">
        <f>INDEX('ONS data MYE 5'!$H$7:$H$446,MATCH('Density per LAD WW19'!$B321,'ONS data MYE 5'!$B$7:$B$446,0))</f>
        <v>1277</v>
      </c>
      <c r="F321" s="25">
        <f t="shared" si="8"/>
        <v>7.1522688560325394</v>
      </c>
      <c r="G321" s="25">
        <f t="shared" si="9"/>
        <v>51.154949788973006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100762</v>
      </c>
    </row>
    <row r="322" spans="1:24">
      <c r="A322" s="9" t="s">
        <v>361</v>
      </c>
      <c r="B322" s="9" t="s">
        <v>362</v>
      </c>
      <c r="C322" s="9" t="s">
        <v>240</v>
      </c>
      <c r="D322" s="25">
        <f>INDEX('ONS data MYE 5'!$G$7:$G$446,MATCH('Density per LAD WW19'!$B322,'ONS data MYE 5'!$B$7:$B$446,0))</f>
        <v>119754</v>
      </c>
      <c r="E322" s="25">
        <f>INDEX('ONS data MYE 5'!$H$7:$H$446,MATCH('Density per LAD WW19'!$B322,'ONS data MYE 5'!$B$7:$B$446,0))</f>
        <v>309</v>
      </c>
      <c r="F322" s="25">
        <f t="shared" si="8"/>
        <v>5.7333412768977459</v>
      </c>
      <c r="G322" s="25">
        <f t="shared" si="9"/>
        <v>32.871202197379475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19754</v>
      </c>
    </row>
    <row r="323" spans="1:24">
      <c r="A323" s="9" t="s">
        <v>363</v>
      </c>
      <c r="B323" s="9" t="s">
        <v>364</v>
      </c>
      <c r="C323" s="9" t="s">
        <v>240</v>
      </c>
      <c r="D323" s="25">
        <f>INDEX('ONS data MYE 5'!$G$7:$G$446,MATCH('Density per LAD WW19'!$B323,'ONS data MYE 5'!$B$7:$B$446,0))</f>
        <v>104756</v>
      </c>
      <c r="E323" s="25">
        <f>INDEX('ONS data MYE 5'!$H$7:$H$446,MATCH('Density per LAD WW19'!$B323,'ONS data MYE 5'!$B$7:$B$446,0))</f>
        <v>316</v>
      </c>
      <c r="F323" s="25">
        <f t="shared" si="8"/>
        <v>5.7557422135869123</v>
      </c>
      <c r="G323" s="25">
        <f t="shared" si="9"/>
        <v>33.128568429266366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4756</v>
      </c>
    </row>
    <row r="324" spans="1:24">
      <c r="A324" s="9" t="s">
        <v>365</v>
      </c>
      <c r="B324" s="9" t="s">
        <v>366</v>
      </c>
      <c r="C324" s="9" t="s">
        <v>240</v>
      </c>
      <c r="D324" s="25">
        <f>INDEX('ONS data MYE 5'!$G$7:$G$446,MATCH('Density per LAD WW19'!$B324,'ONS data MYE 5'!$B$7:$B$446,0))</f>
        <v>112436</v>
      </c>
      <c r="E324" s="25">
        <f>INDEX('ONS data MYE 5'!$H$7:$H$446,MATCH('Density per LAD WW19'!$B324,'ONS data MYE 5'!$B$7:$B$446,0))</f>
        <v>276</v>
      </c>
      <c r="F324" s="25">
        <f t="shared" si="8"/>
        <v>5.6204008657171496</v>
      </c>
      <c r="G324" s="25">
        <f t="shared" si="9"/>
        <v>31.588905891354084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5212.88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7223.12</v>
      </c>
    </row>
    <row r="325" spans="1:24">
      <c r="A325" s="9" t="s">
        <v>367</v>
      </c>
      <c r="B325" s="9" t="s">
        <v>368</v>
      </c>
      <c r="C325" s="9" t="s">
        <v>240</v>
      </c>
      <c r="D325" s="25">
        <f>INDEX('ONS data MYE 5'!$G$7:$G$446,MATCH('Density per LAD WW19'!$B325,'ONS data MYE 5'!$B$7:$B$446,0))</f>
        <v>76696</v>
      </c>
      <c r="E325" s="25">
        <f>INDEX('ONS data MYE 5'!$H$7:$H$446,MATCH('Density per LAD WW19'!$B325,'ONS data MYE 5'!$B$7:$B$446,0))</f>
        <v>2486</v>
      </c>
      <c r="F325" s="25">
        <f t="shared" ref="F325:F351" si="10">LN($E325)</f>
        <v>7.818430272070656</v>
      </c>
      <c r="G325" s="25">
        <f t="shared" ref="G325:G351" si="11">$F325*$F325</f>
        <v>61.127851919230835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6696</v>
      </c>
    </row>
    <row r="326" spans="1:24">
      <c r="A326" s="9" t="s">
        <v>369</v>
      </c>
      <c r="B326" s="9" t="s">
        <v>370</v>
      </c>
      <c r="C326" s="9" t="s">
        <v>240</v>
      </c>
      <c r="D326" s="25">
        <f>INDEX('ONS data MYE 5'!$G$7:$G$446,MATCH('Density per LAD WW19'!$B326,'ONS data MYE 5'!$B$7:$B$446,0))</f>
        <v>321596</v>
      </c>
      <c r="E326" s="25">
        <f>INDEX('ONS data MYE 5'!$H$7:$H$446,MATCH('Density per LAD WW19'!$B326,'ONS data MYE 5'!$B$7:$B$446,0))</f>
        <v>3283</v>
      </c>
      <c r="F326" s="25">
        <f t="shared" si="10"/>
        <v>8.0965129175015935</v>
      </c>
      <c r="G326" s="25">
        <f t="shared" si="11"/>
        <v>65.553521423270169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6830.920000000013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34765.08</v>
      </c>
    </row>
    <row r="327" spans="1:24">
      <c r="A327" s="9" t="s">
        <v>371</v>
      </c>
      <c r="B327" s="9" t="s">
        <v>372</v>
      </c>
      <c r="C327" s="9" t="s">
        <v>240</v>
      </c>
      <c r="D327" s="25">
        <f>INDEX('ONS data MYE 5'!$G$7:$G$446,MATCH('Density per LAD WW19'!$B327,'ONS data MYE 5'!$B$7:$B$446,0))</f>
        <v>328450</v>
      </c>
      <c r="E327" s="25">
        <f>INDEX('ONS data MYE 5'!$H$7:$H$446,MATCH('Density per LAD WW19'!$B327,'ONS data MYE 5'!$B$7:$B$446,0))</f>
        <v>3839</v>
      </c>
      <c r="F327" s="25">
        <f t="shared" si="10"/>
        <v>8.2529671950007977</v>
      </c>
      <c r="G327" s="25">
        <f t="shared" si="11"/>
        <v>68.111467521759337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28450</v>
      </c>
    </row>
    <row r="328" spans="1:24">
      <c r="A328" s="9" t="s">
        <v>373</v>
      </c>
      <c r="B328" s="9" t="s">
        <v>374</v>
      </c>
      <c r="C328" s="9" t="s">
        <v>240</v>
      </c>
      <c r="D328" s="25">
        <f>INDEX('ONS data MYE 5'!$G$7:$G$446,MATCH('Density per LAD WW19'!$B328,'ONS data MYE 5'!$B$7:$B$446,0))</f>
        <v>285478</v>
      </c>
      <c r="E328" s="25">
        <f>INDEX('ONS data MYE 5'!$H$7:$H$446,MATCH('Density per LAD WW19'!$B328,'ONS data MYE 5'!$B$7:$B$446,0))</f>
        <v>2746</v>
      </c>
      <c r="F328" s="25">
        <f t="shared" si="10"/>
        <v>7.9179005863279164</v>
      </c>
      <c r="G328" s="25">
        <f t="shared" si="11"/>
        <v>62.693149694971964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7103.87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38374.12999999998</v>
      </c>
    </row>
    <row r="329" spans="1:24">
      <c r="A329" s="9" t="s">
        <v>375</v>
      </c>
      <c r="B329" s="9" t="s">
        <v>376</v>
      </c>
      <c r="C329" s="9" t="s">
        <v>240</v>
      </c>
      <c r="D329" s="25">
        <f>INDEX('ONS data MYE 5'!$G$7:$G$446,MATCH('Density per LAD WW19'!$B329,'ONS data MYE 5'!$B$7:$B$446,0))</f>
        <v>263357</v>
      </c>
      <c r="E329" s="25">
        <f>INDEX('ONS data MYE 5'!$H$7:$H$446,MATCH('Density per LAD WW19'!$B329,'ONS data MYE 5'!$B$7:$B$446,0))</f>
        <v>3793</v>
      </c>
      <c r="F329" s="25">
        <f t="shared" si="10"/>
        <v>8.2409125416888998</v>
      </c>
      <c r="G329" s="25">
        <f t="shared" si="11"/>
        <v>67.912639519765406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63357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9" t="s">
        <v>603</v>
      </c>
      <c r="B330" s="9" t="s">
        <v>604</v>
      </c>
      <c r="C330" s="9" t="s">
        <v>240</v>
      </c>
      <c r="D330" s="25">
        <f>INDEX('ONS data MYE 5'!$G$7:$G$446,MATCH('Density per LAD WW19'!$B330,'ONS data MYE 5'!$B$7:$B$446,0))</f>
        <v>192801</v>
      </c>
      <c r="E330" s="25">
        <f>INDEX('ONS data MYE 5'!$H$7:$H$446,MATCH('Density per LAD WW19'!$B330,'ONS data MYE 5'!$B$7:$B$446,0))</f>
        <v>88</v>
      </c>
      <c r="F330" s="25">
        <f t="shared" si="10"/>
        <v>4.4773368144782069</v>
      </c>
      <c r="G330" s="25">
        <f t="shared" si="11"/>
        <v>20.046544950281856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92801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9" t="s">
        <v>74</v>
      </c>
      <c r="B331" s="9" t="s">
        <v>75</v>
      </c>
      <c r="C331" s="9" t="s">
        <v>76</v>
      </c>
      <c r="D331" s="25">
        <f>INDEX('ONS data MYE 5'!$G$7:$G$446,MATCH('Density per LAD WW19'!$B331,'ONS data MYE 5'!$B$7:$B$446,0))</f>
        <v>159563</v>
      </c>
      <c r="E331" s="25">
        <f>INDEX('ONS data MYE 5'!$H$7:$H$446,MATCH('Density per LAD WW19'!$B331,'ONS data MYE 5'!$B$7:$B$446,0))</f>
        <v>828</v>
      </c>
      <c r="F331" s="25">
        <f t="shared" si="10"/>
        <v>6.7190131543852596</v>
      </c>
      <c r="G331" s="25">
        <f t="shared" si="11"/>
        <v>45.145137768802158</v>
      </c>
      <c r="H331" s="25">
        <f>INDEX('Mapping water'!$D$5:$T$352,MATCH($B331,'Mapping water'!$B$5:$B$352,0), MATCH('Density per LAD WW20'!H$3,'Mapping water'!$D$4:$T$4,0))*$D331</f>
        <v>159563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9" t="s">
        <v>77</v>
      </c>
      <c r="B332" s="9" t="s">
        <v>78</v>
      </c>
      <c r="C332" s="9" t="s">
        <v>76</v>
      </c>
      <c r="D332" s="25">
        <f>INDEX('ONS data MYE 5'!$G$7:$G$446,MATCH('Density per LAD WW19'!$B332,'ONS data MYE 5'!$B$7:$B$446,0))</f>
        <v>172292</v>
      </c>
      <c r="E332" s="25">
        <f>INDEX('ONS data MYE 5'!$H$7:$H$446,MATCH('Density per LAD WW19'!$B332,'ONS data MYE 5'!$B$7:$B$446,0))</f>
        <v>204</v>
      </c>
      <c r="F332" s="25">
        <f t="shared" si="10"/>
        <v>5.3181199938442161</v>
      </c>
      <c r="G332" s="25">
        <f t="shared" si="11"/>
        <v>28.282400268925606</v>
      </c>
      <c r="H332" s="25">
        <f>INDEX('Mapping water'!$D$5:$T$352,MATCH($B332,'Mapping water'!$B$5:$B$352,0), MATCH('Density per LAD WW20'!H$3,'Mapping water'!$D$4:$T$4,0))*$D332</f>
        <v>172292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9" t="s">
        <v>663</v>
      </c>
      <c r="B333" s="9" t="s">
        <v>664</v>
      </c>
      <c r="C333" s="9" t="s">
        <v>76</v>
      </c>
      <c r="D333" s="25">
        <f>INDEX('ONS data MYE 5'!$G$7:$G$446,MATCH('Density per LAD WW19'!$B333,'ONS data MYE 5'!$B$7:$B$446,0))</f>
        <v>259778</v>
      </c>
      <c r="E333" s="25">
        <f>INDEX('ONS data MYE 5'!$H$7:$H$446,MATCH('Density per LAD WW19'!$B333,'ONS data MYE 5'!$B$7:$B$446,0))</f>
        <v>3629</v>
      </c>
      <c r="F333" s="25">
        <f t="shared" si="10"/>
        <v>8.1967124072130702</v>
      </c>
      <c r="G333" s="25">
        <f t="shared" si="11"/>
        <v>67.186094286560689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59778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9" t="s">
        <v>665</v>
      </c>
      <c r="B334" s="9" t="s">
        <v>666</v>
      </c>
      <c r="C334" s="9" t="s">
        <v>76</v>
      </c>
      <c r="D334" s="25">
        <f>INDEX('ONS data MYE 5'!$G$7:$G$446,MATCH('Density per LAD WW19'!$B334,'ONS data MYE 5'!$B$7:$B$446,0))</f>
        <v>341173</v>
      </c>
      <c r="E334" s="25">
        <f>INDEX('ONS data MYE 5'!$H$7:$H$446,MATCH('Density per LAD WW19'!$B334,'ONS data MYE 5'!$B$7:$B$446,0))</f>
        <v>142</v>
      </c>
      <c r="F334" s="25">
        <f t="shared" si="10"/>
        <v>4.9558270576012609</v>
      </c>
      <c r="G334" s="25">
        <f t="shared" si="11"/>
        <v>24.560221824852771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41173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9" t="s">
        <v>667</v>
      </c>
      <c r="B335" s="9" t="s">
        <v>668</v>
      </c>
      <c r="C335" s="9" t="s">
        <v>76</v>
      </c>
      <c r="D335" s="25">
        <f>INDEX('ONS data MYE 5'!$G$7:$G$446,MATCH('Density per LAD WW19'!$B335,'ONS data MYE 5'!$B$7:$B$446,0))</f>
        <v>210618</v>
      </c>
      <c r="E335" s="25">
        <f>INDEX('ONS data MYE 5'!$H$7:$H$446,MATCH('Density per LAD WW19'!$B335,'ONS data MYE 5'!$B$7:$B$446,0))</f>
        <v>775</v>
      </c>
      <c r="F335" s="25">
        <f t="shared" si="10"/>
        <v>6.6528630293533473</v>
      </c>
      <c r="G335" s="25">
        <f t="shared" si="11"/>
        <v>44.260586487336596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210618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9" t="s">
        <v>675</v>
      </c>
      <c r="B336" s="9" t="s">
        <v>676</v>
      </c>
      <c r="C336" s="9" t="s">
        <v>76</v>
      </c>
      <c r="D336" s="25">
        <f>INDEX('ONS data MYE 5'!$G$7:$G$446,MATCH('Density per LAD WW19'!$B336,'ONS data MYE 5'!$B$7:$B$446,0))</f>
        <v>57142</v>
      </c>
      <c r="E336" s="25">
        <f>INDEX('ONS data MYE 5'!$H$7:$H$446,MATCH('Density per LAD WW19'!$B336,'ONS data MYE 5'!$B$7:$B$446,0))</f>
        <v>49</v>
      </c>
      <c r="F336" s="25">
        <f t="shared" si="10"/>
        <v>3.8918202981106265</v>
      </c>
      <c r="G336" s="25">
        <f t="shared" si="11"/>
        <v>15.146265232785886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7142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9" t="s">
        <v>677</v>
      </c>
      <c r="B337" s="9" t="s">
        <v>678</v>
      </c>
      <c r="C337" s="9" t="s">
        <v>76</v>
      </c>
      <c r="D337" s="25">
        <f>INDEX('ONS data MYE 5'!$G$7:$G$446,MATCH('Density per LAD WW19'!$B337,'ONS data MYE 5'!$B$7:$B$446,0))</f>
        <v>91594</v>
      </c>
      <c r="E337" s="25">
        <f>INDEX('ONS data MYE 5'!$H$7:$H$446,MATCH('Density per LAD WW19'!$B337,'ONS data MYE 5'!$B$7:$B$446,0))</f>
        <v>70</v>
      </c>
      <c r="F337" s="25">
        <f t="shared" si="10"/>
        <v>4.2484952420493594</v>
      </c>
      <c r="G337" s="25">
        <f t="shared" si="11"/>
        <v>18.049711821716045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570.980000000001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6023.01999999999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9" t="s">
        <v>679</v>
      </c>
      <c r="B338" s="9" t="s">
        <v>680</v>
      </c>
      <c r="C338" s="9" t="s">
        <v>76</v>
      </c>
      <c r="D338" s="25">
        <f>INDEX('ONS data MYE 5'!$G$7:$G$446,MATCH('Density per LAD WW19'!$B338,'ONS data MYE 5'!$B$7:$B$446,0))</f>
        <v>160831</v>
      </c>
      <c r="E338" s="25">
        <f>INDEX('ONS data MYE 5'!$H$7:$H$446,MATCH('Density per LAD WW19'!$B338,'ONS data MYE 5'!$B$7:$B$446,0))</f>
        <v>123</v>
      </c>
      <c r="F338" s="25">
        <f t="shared" si="10"/>
        <v>4.8121843553724171</v>
      </c>
      <c r="G338" s="25">
        <f t="shared" si="11"/>
        <v>23.157118270091047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60831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9" t="s">
        <v>681</v>
      </c>
      <c r="B339" s="9" t="s">
        <v>682</v>
      </c>
      <c r="C339" s="9" t="s">
        <v>76</v>
      </c>
      <c r="D339" s="25">
        <f>INDEX('ONS data MYE 5'!$G$7:$G$446,MATCH('Density per LAD WW19'!$B339,'ONS data MYE 5'!$B$7:$B$446,0))</f>
        <v>53730</v>
      </c>
      <c r="E339" s="25">
        <f>INDEX('ONS data MYE 5'!$H$7:$H$446,MATCH('Density per LAD WW19'!$B339,'ONS data MYE 5'!$B$7:$B$446,0))</f>
        <v>41</v>
      </c>
      <c r="F339" s="25">
        <f t="shared" si="10"/>
        <v>3.713572066704308</v>
      </c>
      <c r="G339" s="25">
        <f t="shared" si="11"/>
        <v>13.790617494606504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3730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9" t="s">
        <v>683</v>
      </c>
      <c r="B340" s="9" t="s">
        <v>684</v>
      </c>
      <c r="C340" s="9" t="s">
        <v>76</v>
      </c>
      <c r="D340" s="25">
        <f>INDEX('ONS data MYE 5'!$G$7:$G$446,MATCH('Density per LAD WW19'!$B340,'ONS data MYE 5'!$B$7:$B$446,0))</f>
        <v>55380</v>
      </c>
      <c r="E340" s="25">
        <f>INDEX('ONS data MYE 5'!$H$7:$H$446,MATCH('Density per LAD WW19'!$B340,'ONS data MYE 5'!$B$7:$B$446,0))</f>
        <v>37</v>
      </c>
      <c r="F340" s="25">
        <f t="shared" si="10"/>
        <v>3.6109179126442243</v>
      </c>
      <c r="G340" s="25">
        <f t="shared" si="11"/>
        <v>13.038728171854922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5380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9" t="s">
        <v>685</v>
      </c>
      <c r="B341" s="9" t="s">
        <v>686</v>
      </c>
      <c r="C341" s="9" t="s">
        <v>76</v>
      </c>
      <c r="D341" s="25">
        <f>INDEX('ONS data MYE 5'!$G$7:$G$446,MATCH('Density per LAD WW19'!$B341,'ONS data MYE 5'!$B$7:$B$446,0))</f>
        <v>108757</v>
      </c>
      <c r="E341" s="25">
        <f>INDEX('ONS data MYE 5'!$H$7:$H$446,MATCH('Density per LAD WW19'!$B341,'ONS data MYE 5'!$B$7:$B$446,0))</f>
        <v>133</v>
      </c>
      <c r="F341" s="25">
        <f t="shared" si="10"/>
        <v>4.8903491282217537</v>
      </c>
      <c r="G341" s="25">
        <f t="shared" si="11"/>
        <v>23.915514595899268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757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9" t="s">
        <v>687</v>
      </c>
      <c r="B342" s="9" t="s">
        <v>688</v>
      </c>
      <c r="C342" s="9" t="s">
        <v>76</v>
      </c>
      <c r="D342" s="25">
        <f>INDEX('ONS data MYE 5'!$G$7:$G$446,MATCH('Density per LAD WW19'!$B342,'ONS data MYE 5'!$B$7:$B$446,0))</f>
        <v>90620</v>
      </c>
      <c r="E342" s="25">
        <f>INDEX('ONS data MYE 5'!$H$7:$H$446,MATCH('Density per LAD WW19'!$B342,'ONS data MYE 5'!$B$7:$B$446,0))</f>
        <v>151</v>
      </c>
      <c r="F342" s="25">
        <f t="shared" si="10"/>
        <v>5.0172798368149243</v>
      </c>
      <c r="G342" s="25">
        <f t="shared" si="11"/>
        <v>25.173096960909593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90620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9" t="s">
        <v>691</v>
      </c>
      <c r="B343" s="9" t="s">
        <v>692</v>
      </c>
      <c r="C343" s="9" t="s">
        <v>76</v>
      </c>
      <c r="D343" s="25">
        <f>INDEX('ONS data MYE 5'!$G$7:$G$446,MATCH('Density per LAD WW19'!$B343,'ONS data MYE 5'!$B$7:$B$446,0))</f>
        <v>246866</v>
      </c>
      <c r="E343" s="25">
        <f>INDEX('ONS data MYE 5'!$H$7:$H$446,MATCH('Density per LAD WW19'!$B343,'ONS data MYE 5'!$B$7:$B$446,0))</f>
        <v>750</v>
      </c>
      <c r="F343" s="25">
        <f t="shared" si="10"/>
        <v>6.620073206530356</v>
      </c>
      <c r="G343" s="25">
        <f t="shared" si="11"/>
        <v>43.825369259821109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46866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9" t="s">
        <v>693</v>
      </c>
      <c r="B344" s="9" t="s">
        <v>694</v>
      </c>
      <c r="C344" s="9" t="s">
        <v>76</v>
      </c>
      <c r="D344" s="25">
        <f>INDEX('ONS data MYE 5'!$G$7:$G$446,MATCH('Density per LAD WW19'!$B344,'ONS data MYE 5'!$B$7:$B$446,0))</f>
        <v>311890</v>
      </c>
      <c r="E344" s="25">
        <f>INDEX('ONS data MYE 5'!$H$7:$H$446,MATCH('Density per LAD WW19'!$B344,'ONS data MYE 5'!$B$7:$B$446,0))</f>
        <v>549</v>
      </c>
      <c r="F344" s="25">
        <f t="shared" si="10"/>
        <v>6.3080984415095305</v>
      </c>
      <c r="G344" s="25">
        <f t="shared" si="11"/>
        <v>39.792105947774971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11890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9" t="s">
        <v>695</v>
      </c>
      <c r="B345" s="9" t="s">
        <v>696</v>
      </c>
      <c r="C345" s="9" t="s">
        <v>76</v>
      </c>
      <c r="D345" s="25">
        <f>INDEX('ONS data MYE 5'!$G$7:$G$446,MATCH('Density per LAD WW19'!$B345,'ONS data MYE 5'!$B$7:$B$446,0))</f>
        <v>265411</v>
      </c>
      <c r="E345" s="25">
        <f>INDEX('ONS data MYE 5'!$H$7:$H$446,MATCH('Density per LAD WW19'!$B345,'ONS data MYE 5'!$B$7:$B$446,0))</f>
        <v>926</v>
      </c>
      <c r="F345" s="25">
        <f t="shared" si="10"/>
        <v>6.8308742346461795</v>
      </c>
      <c r="G345" s="25">
        <f t="shared" si="11"/>
        <v>46.660842809553031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65411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9" t="s">
        <v>697</v>
      </c>
      <c r="B346" s="9" t="s">
        <v>698</v>
      </c>
      <c r="C346" s="9" t="s">
        <v>76</v>
      </c>
      <c r="D346" s="25">
        <f>INDEX('ONS data MYE 5'!$G$7:$G$446,MATCH('Density per LAD WW19'!$B346,'ONS data MYE 5'!$B$7:$B$446,0))</f>
        <v>584853</v>
      </c>
      <c r="E346" s="25">
        <f>INDEX('ONS data MYE 5'!$H$7:$H$446,MATCH('Density per LAD WW19'!$B346,'ONS data MYE 5'!$B$7:$B$446,0))</f>
        <v>1590</v>
      </c>
      <c r="F346" s="25">
        <f t="shared" si="10"/>
        <v>7.3714892952142774</v>
      </c>
      <c r="G346" s="25">
        <f t="shared" si="11"/>
        <v>54.338854429458685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52636.77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32216.23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9" t="s">
        <v>699</v>
      </c>
      <c r="B347" s="9" t="s">
        <v>700</v>
      </c>
      <c r="C347" s="9" t="s">
        <v>76</v>
      </c>
      <c r="D347" s="25">
        <f>INDEX('ONS data MYE 5'!$G$7:$G$446,MATCH('Density per LAD WW19'!$B347,'ONS data MYE 5'!$B$7:$B$446,0))</f>
        <v>539776</v>
      </c>
      <c r="E347" s="25">
        <f>INDEX('ONS data MYE 5'!$H$7:$H$446,MATCH('Density per LAD WW19'!$B347,'ONS data MYE 5'!$B$7:$B$446,0))</f>
        <v>1473</v>
      </c>
      <c r="F347" s="25">
        <f t="shared" si="10"/>
        <v>7.2950564164626304</v>
      </c>
      <c r="G347" s="25">
        <f t="shared" si="11"/>
        <v>53.217848119372597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39776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9" t="s">
        <v>701</v>
      </c>
      <c r="B348" s="9" t="s">
        <v>702</v>
      </c>
      <c r="C348" s="9" t="s">
        <v>76</v>
      </c>
      <c r="D348" s="25">
        <f>INDEX('ONS data MYE 5'!$G$7:$G$446,MATCH('Density per LAD WW19'!$B348,'ONS data MYE 5'!$B$7:$B$446,0))</f>
        <v>211455</v>
      </c>
      <c r="E348" s="25">
        <f>INDEX('ONS data MYE 5'!$H$7:$H$446,MATCH('Density per LAD WW19'!$B348,'ONS data MYE 5'!$B$7:$B$446,0))</f>
        <v>581</v>
      </c>
      <c r="F348" s="25">
        <f t="shared" si="10"/>
        <v>6.3647507568519108</v>
      </c>
      <c r="G348" s="25">
        <f t="shared" si="11"/>
        <v>40.510052196846971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11455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9" t="s">
        <v>703</v>
      </c>
      <c r="B349" s="9" t="s">
        <v>704</v>
      </c>
      <c r="C349" s="9" t="s">
        <v>76</v>
      </c>
      <c r="D349" s="25">
        <f>INDEX('ONS data MYE 5'!$G$7:$G$446,MATCH('Density per LAD WW19'!$B349,'ONS data MYE 5'!$B$7:$B$446,0))</f>
        <v>439787</v>
      </c>
      <c r="E349" s="25">
        <f>INDEX('ONS data MYE 5'!$H$7:$H$446,MATCH('Density per LAD WW19'!$B349,'ONS data MYE 5'!$B$7:$B$446,0))</f>
        <v>1076</v>
      </c>
      <c r="F349" s="25">
        <f t="shared" si="10"/>
        <v>6.9810057407217299</v>
      </c>
      <c r="G349" s="25">
        <f t="shared" si="11"/>
        <v>48.734441151989749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39787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9" t="s">
        <v>705</v>
      </c>
      <c r="B350" s="9" t="s">
        <v>706</v>
      </c>
      <c r="C350" s="9" t="s">
        <v>76</v>
      </c>
      <c r="D350" s="25">
        <f>INDEX('ONS data MYE 5'!$G$7:$G$446,MATCH('Density per LAD WW19'!$B350,'ONS data MYE 5'!$B$7:$B$446,0))</f>
        <v>793139</v>
      </c>
      <c r="E350" s="25">
        <f>INDEX('ONS data MYE 5'!$H$7:$H$446,MATCH('Density per LAD WW19'!$B350,'ONS data MYE 5'!$B$7:$B$446,0))</f>
        <v>1438</v>
      </c>
      <c r="F350" s="25">
        <f t="shared" si="10"/>
        <v>7.2710085382809924</v>
      </c>
      <c r="G350" s="25">
        <f t="shared" si="11"/>
        <v>52.867565163755096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93139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9" t="s">
        <v>707</v>
      </c>
      <c r="B351" s="9" t="s">
        <v>708</v>
      </c>
      <c r="C351" s="9" t="s">
        <v>76</v>
      </c>
      <c r="D351" s="25">
        <f>INDEX('ONS data MYE 5'!$G$7:$G$446,MATCH('Density per LAD WW19'!$B351,'ONS data MYE 5'!$B$7:$B$446,0))</f>
        <v>348312</v>
      </c>
      <c r="E351" s="25">
        <f>INDEX('ONS data MYE 5'!$H$7:$H$446,MATCH('Density per LAD WW19'!$B351,'ONS data MYE 5'!$B$7:$B$446,0))</f>
        <v>1029</v>
      </c>
      <c r="F351" s="25">
        <f t="shared" si="10"/>
        <v>6.9363427358340495</v>
      </c>
      <c r="G351" s="25">
        <f t="shared" si="11"/>
        <v>48.112850548957788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48312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4" spans="1:32">
      <c r="C354" s="7" t="s">
        <v>932</v>
      </c>
      <c r="D354" s="28"/>
      <c r="E354" s="28"/>
      <c r="F354" s="28"/>
      <c r="G354" s="28"/>
      <c r="H354" s="28">
        <f t="shared" ref="H354:Q354" si="12">SUM(H4:H351)</f>
        <v>4821724.2585999994</v>
      </c>
      <c r="I354" s="28">
        <f t="shared" si="12"/>
        <v>235530.59999999998</v>
      </c>
      <c r="J354" s="28">
        <f t="shared" si="12"/>
        <v>4694040.66</v>
      </c>
      <c r="K354" s="28">
        <f t="shared" si="12"/>
        <v>7298606.4699999997</v>
      </c>
      <c r="L354" s="28">
        <f t="shared" si="12"/>
        <v>2282568.7309170002</v>
      </c>
      <c r="M354" s="28">
        <f t="shared" si="12"/>
        <v>8251779.3999999985</v>
      </c>
      <c r="N354" s="28">
        <f t="shared" si="12"/>
        <v>2447214.5999106257</v>
      </c>
      <c r="O354" s="28">
        <f t="shared" si="12"/>
        <v>9686115.8164660018</v>
      </c>
      <c r="P354" s="28">
        <f t="shared" si="12"/>
        <v>3115356.8600000003</v>
      </c>
      <c r="Q354" s="28">
        <f t="shared" si="12"/>
        <v>1200111.0200893742</v>
      </c>
      <c r="R354" s="28">
        <f t="shared" ref="R354:X354" si="13">SUM(R4:R351)</f>
        <v>5154586.21</v>
      </c>
      <c r="S354" s="28">
        <f t="shared" si="13"/>
        <v>3377601.4664359996</v>
      </c>
      <c r="T354" s="28">
        <f t="shared" si="13"/>
        <v>1246278.08</v>
      </c>
      <c r="U354" s="28">
        <f t="shared" si="13"/>
        <v>679268.79918800003</v>
      </c>
      <c r="V354" s="28">
        <f t="shared" si="13"/>
        <v>687746.47</v>
      </c>
      <c r="W354" s="28">
        <f t="shared" si="13"/>
        <v>2432451.4883930003</v>
      </c>
      <c r="X354" s="28">
        <f t="shared" si="13"/>
        <v>1724152.0699999998</v>
      </c>
    </row>
    <row r="355" spans="1:32" ht="15.75" customHeight="1">
      <c r="C355" s="7" t="s">
        <v>1044</v>
      </c>
      <c r="H355" s="28">
        <f>SUMPRODUCT($E$4:$E$351,H$4:H$351)/H354</f>
        <v>687.43642706605385</v>
      </c>
      <c r="I355" s="28">
        <f t="shared" ref="I355:X355" si="14">SUMPRODUCT($E$4:$E$351,I$4:I$351)/I354</f>
        <v>212.24310556675016</v>
      </c>
      <c r="J355" s="28">
        <f t="shared" si="14"/>
        <v>1654.5242652566862</v>
      </c>
      <c r="K355" s="28">
        <f t="shared" si="14"/>
        <v>1832.8486792178014</v>
      </c>
      <c r="L355" s="28">
        <f t="shared" si="14"/>
        <v>1886.0396443702934</v>
      </c>
      <c r="M355" s="28">
        <f t="shared" si="14"/>
        <v>1935.0254114451973</v>
      </c>
      <c r="N355" s="28">
        <f t="shared" si="14"/>
        <v>1220.8456463315354</v>
      </c>
      <c r="O355" s="28">
        <f t="shared" si="14"/>
        <v>6448.1082019334435</v>
      </c>
      <c r="P355" s="28">
        <f t="shared" si="14"/>
        <v>632.4655207878817</v>
      </c>
      <c r="Q355" s="28">
        <f t="shared" si="14"/>
        <v>265.15671250318508</v>
      </c>
      <c r="R355" s="28">
        <f t="shared" si="14"/>
        <v>1079.174516074298</v>
      </c>
      <c r="S355" s="28">
        <f t="shared" si="14"/>
        <v>2643.4245314950131</v>
      </c>
      <c r="T355" s="28">
        <f t="shared" si="14"/>
        <v>1875.5704263530015</v>
      </c>
      <c r="U355" s="28">
        <f t="shared" si="14"/>
        <v>2828.6000174063156</v>
      </c>
      <c r="V355" s="28">
        <f t="shared" si="14"/>
        <v>2638.2492567355525</v>
      </c>
      <c r="W355" s="28">
        <f t="shared" si="14"/>
        <v>700.91651972007833</v>
      </c>
      <c r="X355" s="28">
        <f t="shared" si="14"/>
        <v>2269.8881860461415</v>
      </c>
    </row>
    <row r="356" spans="1:32">
      <c r="C356" s="7" t="s">
        <v>1049</v>
      </c>
      <c r="H356" s="28">
        <f>SUMPRODUCT($F$4:$F$351,H$4:H$351)/H$354</f>
        <v>5.8551177197477822</v>
      </c>
      <c r="I356" s="28">
        <f t="shared" ref="I356:X356" si="15">SUMPRODUCT($F$4:$F$351,I$4:I$351)/I$354</f>
        <v>4.9855399731882937</v>
      </c>
      <c r="J356" s="28">
        <f t="shared" si="15"/>
        <v>6.7901748633915657</v>
      </c>
      <c r="K356" s="28">
        <f t="shared" si="15"/>
        <v>7.086251091056182</v>
      </c>
      <c r="L356" s="28">
        <f t="shared" si="15"/>
        <v>7.0709690615745773</v>
      </c>
      <c r="M356" s="28">
        <f t="shared" si="15"/>
        <v>6.9304780008163638</v>
      </c>
      <c r="N356" s="28">
        <f t="shared" si="15"/>
        <v>6.114072569385252</v>
      </c>
      <c r="O356" s="28">
        <f t="shared" si="15"/>
        <v>8.2101393544910124</v>
      </c>
      <c r="P356" s="28">
        <f t="shared" si="15"/>
        <v>5.7672746771956431</v>
      </c>
      <c r="Q356" s="28">
        <f t="shared" si="15"/>
        <v>5.2439195645021019</v>
      </c>
      <c r="R356" s="28">
        <f t="shared" si="15"/>
        <v>6.6097951341976833</v>
      </c>
      <c r="S356" s="28">
        <f t="shared" si="15"/>
        <v>7.3738568821891315</v>
      </c>
      <c r="T356" s="28">
        <f t="shared" si="15"/>
        <v>6.9252085461968074</v>
      </c>
      <c r="U356" s="28">
        <f t="shared" si="15"/>
        <v>7.4838318917741757</v>
      </c>
      <c r="V356" s="28">
        <f t="shared" si="15"/>
        <v>7.4089650487829193</v>
      </c>
      <c r="W356" s="28">
        <f t="shared" si="15"/>
        <v>6.2077506996891936</v>
      </c>
      <c r="X356" s="28">
        <f t="shared" si="15"/>
        <v>7.2512480852428221</v>
      </c>
    </row>
    <row r="357" spans="1:32">
      <c r="C357" s="7" t="s">
        <v>1050</v>
      </c>
      <c r="H357" s="28">
        <f>SUMPRODUCT($G$4:$G$351,H$4:H$351)/H$354</f>
        <v>35.449591619961801</v>
      </c>
      <c r="I357" s="28">
        <f t="shared" ref="I357:X357" si="16">SUMPRODUCT($G$4:$G$351,I$4:I$351)/I$354</f>
        <v>25.983271007171197</v>
      </c>
      <c r="J357" s="28">
        <f t="shared" si="16"/>
        <v>47.755744610349751</v>
      </c>
      <c r="K357" s="28">
        <f t="shared" si="16"/>
        <v>51.435279425318065</v>
      </c>
      <c r="L357" s="28">
        <f t="shared" si="16"/>
        <v>51.159690797026357</v>
      </c>
      <c r="M357" s="28">
        <f t="shared" si="16"/>
        <v>49.698728272310952</v>
      </c>
      <c r="N357" s="28">
        <f t="shared" si="16"/>
        <v>39.568765842021804</v>
      </c>
      <c r="O357" s="28">
        <f t="shared" si="16"/>
        <v>69.238755568821929</v>
      </c>
      <c r="P357" s="28">
        <f t="shared" si="16"/>
        <v>34.799411180842441</v>
      </c>
      <c r="Q357" s="28">
        <f t="shared" si="16"/>
        <v>27.963808801892093</v>
      </c>
      <c r="R357" s="28">
        <f t="shared" si="16"/>
        <v>44.778737628768589</v>
      </c>
      <c r="S357" s="28">
        <f t="shared" si="16"/>
        <v>55.636959875496956</v>
      </c>
      <c r="T357" s="28">
        <f t="shared" si="16"/>
        <v>49.327908317208845</v>
      </c>
      <c r="U357" s="28">
        <f t="shared" si="16"/>
        <v>57.447620479990476</v>
      </c>
      <c r="V357" s="28">
        <f t="shared" si="16"/>
        <v>56.097971782242816</v>
      </c>
      <c r="W357" s="28">
        <f t="shared" si="16"/>
        <v>39.119304681903834</v>
      </c>
      <c r="X357" s="28">
        <f t="shared" si="16"/>
        <v>53.999124899872164</v>
      </c>
    </row>
    <row r="361" spans="1:32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mergeCells count="1">
    <mergeCell ref="E2:G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</vt:i4>
      </vt:variant>
    </vt:vector>
  </HeadingPairs>
  <TitlesOfParts>
    <vt:vector size="31" baseType="lpstr">
      <vt:lpstr>Cover</vt:lpstr>
      <vt:lpstr>Inputs&gt;&gt;</vt:lpstr>
      <vt:lpstr>ONS data MYE 5</vt:lpstr>
      <vt:lpstr>Apportionment calcs</vt:lpstr>
      <vt:lpstr>Mapping water</vt:lpstr>
      <vt:lpstr>Mapping wastewater</vt:lpstr>
      <vt:lpstr>Calcs&gt;&gt;</vt:lpstr>
      <vt:lpstr>Density per LAD WW20</vt:lpstr>
      <vt:lpstr>Density per LAD WW19</vt:lpstr>
      <vt:lpstr>Density per LAD WW18</vt:lpstr>
      <vt:lpstr>Density per LAD WW17</vt:lpstr>
      <vt:lpstr>Density per LAD WW16</vt:lpstr>
      <vt:lpstr>Density per LAD WW15</vt:lpstr>
      <vt:lpstr>Density per LAD WW14</vt:lpstr>
      <vt:lpstr>Density per LAD WW13</vt:lpstr>
      <vt:lpstr>Density per LAD WW12</vt:lpstr>
      <vt:lpstr>Density per LAD WW11</vt:lpstr>
      <vt:lpstr>Density per LAD WWW20</vt:lpstr>
      <vt:lpstr>Density per LAD WWW19</vt:lpstr>
      <vt:lpstr>Density per LAD WWW18</vt:lpstr>
      <vt:lpstr>Density per LAD WWW17</vt:lpstr>
      <vt:lpstr>Density per LAD WWW16</vt:lpstr>
      <vt:lpstr>Density per LAD WWW15</vt:lpstr>
      <vt:lpstr>Density per LAD WWW14</vt:lpstr>
      <vt:lpstr>Density per LAD WWW13</vt:lpstr>
      <vt:lpstr>Density per LAD WWW12</vt:lpstr>
      <vt:lpstr>Density per LAD WWW11</vt:lpstr>
      <vt:lpstr>Weighted average density</vt:lpstr>
      <vt:lpstr>Outputs&gt;&gt;</vt:lpstr>
      <vt:lpstr>Interface</vt:lpstr>
      <vt:lpstr>Cover!Print_Area</vt:lpstr>
    </vt:vector>
  </TitlesOfParts>
  <Company>Water Services Regulation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i Xiao</dc:creator>
  <cp:lastModifiedBy>Daniel Mitchell</cp:lastModifiedBy>
  <dcterms:created xsi:type="dcterms:W3CDTF">2016-10-10T09:52:58Z</dcterms:created>
  <dcterms:modified xsi:type="dcterms:W3CDTF">2022-09-08T21:33:48Z</dcterms:modified>
</cp:coreProperties>
</file>